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Montana</v>
      </c>
      <c r="C1" t="str">
        <f>INDEX(About!$G:$G,MATCH(B1,About!$H:$H,0))</f>
        <v>MT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57908445398049757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42091554601950248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30820729999999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59528210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11530247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18098530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732303820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531856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2292312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02928969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210153499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79979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3360557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36672731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30571575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25841502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2556003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254874059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18861216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13602223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65119729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91171809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85739008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82285971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581299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161502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681944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6179630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68880551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659512499999999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65354232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6662414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59888634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6055763700000001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11598019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057075729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77316896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21510139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437962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18063565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191069307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190909802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1963646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204351957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212325316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217567762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22075628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227659833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232661991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232204777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235543772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240922754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50070066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5925428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69533737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77990125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93236889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1354323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3026165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34179339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358733652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7672281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39532211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412890970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429903375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2137099999999995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610859999999999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610859999999999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610859999999999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610859999999999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00802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00802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00802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40518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40518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40518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80234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80234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80234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41994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41994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41994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41994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59665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59665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59665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9938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9938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9938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9938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83909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83909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83909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788129999999998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788129999999998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788129999999998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8338971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165992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4061958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580328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1761709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97342280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19348090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4106205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6344828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866403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1101114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343014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5514501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7698503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9967596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2258146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4527616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6620468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8965263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1339260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3643534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4923729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6295453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7661458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926892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0420290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61885584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3434304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4947382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66600632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825590299999997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3969474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081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182733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287596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3672662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47212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577089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467871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4783574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48851953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49900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0949225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193300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8164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4063669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5079878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6096087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7178113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819432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9242959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6029255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6134119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62390792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63439429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64455638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65505237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6655387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67635898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6865306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9701706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707837309999999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5213998362708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72671860948661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1705528030975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49873889972399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52149432014197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58279568258291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7492856092349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80514872030602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8568495941725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895104058225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925646434097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96246813532232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999989625476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036973974666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07379425026767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109522034512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502371142053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8947788188742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22867458780094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675766256203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3066852368368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34485964247736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3846127746291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42360712396424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46334756219052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5013917288116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541239978910117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58008609433227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61929689568722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65804616465361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697019421858412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35117390960</v>
      </c>
      <c r="F28" s="71">
        <f>SUMIFS(F$8:F$20,$C$8:$C$20,$C28,$D$8:$D$20,$D28)/IF($D28="CH4",About!$A$67,IF($D28="N2O",About!$A$69,1))*10^12</f>
        <v>236288758800</v>
      </c>
      <c r="G28" s="71">
        <f>SUMIFS(G$8:G$20,$C$8:$C$20,$C28,$D$8:$D$20,$D28)/IF($D28="CH4",About!$A$67,IF($D28="N2O",About!$A$69,1))*10^12</f>
        <v>236183362359.99997</v>
      </c>
      <c r="H28" s="71">
        <f>SUMIFS(H$8:H$20,$C$8:$C$20,$C28,$D$8:$D$20,$D28)/IF($D28="CH4",About!$A$67,IF($D28="N2O",About!$A$69,1))*10^12</f>
        <v>233726504840</v>
      </c>
      <c r="I28" s="71">
        <f>SUMIFS(I$8:I$20,$C$8:$C$20,$C28,$D$8:$D$20,$D28)/IF($D28="CH4",About!$A$67,IF($D28="N2O",About!$A$69,1))*10^12</f>
        <v>233978534239.99997</v>
      </c>
      <c r="J28" s="71">
        <f>SUMIFS(J$8:J$20,$C$8:$C$20,$C28,$D$8:$D$20,$D28)/IF($D28="CH4",About!$A$67,IF($D28="N2O",About!$A$69,1))*10^12</f>
        <v>234663768240</v>
      </c>
      <c r="K28" s="71">
        <f>SUMIFS(K$8:K$20,$C$8:$C$20,$C28,$D$8:$D$20,$D28)/IF($D28="CH4",About!$A$67,IF($D28="N2O",About!$A$69,1))*10^12</f>
        <v>235351771759.99997</v>
      </c>
      <c r="L28" s="71">
        <f>SUMIFS(L$8:L$20,$C$8:$C$20,$C28,$D$8:$D$20,$D28)/IF($D28="CH4",About!$A$67,IF($D28="N2O",About!$A$69,1))*10^12</f>
        <v>235988046600.00003</v>
      </c>
      <c r="M28" s="71">
        <f>SUMIFS(M$8:M$20,$C$8:$C$20,$C28,$D$8:$D$20,$D28)/IF($D28="CH4",About!$A$67,IF($D28="N2O",About!$A$69,1))*10^12</f>
        <v>236565960280</v>
      </c>
      <c r="N28" s="71">
        <f>SUMIFS(N$8:N$20,$C$8:$C$20,$C28,$D$8:$D$20,$D28)/IF($D28="CH4",About!$A$67,IF($D28="N2O",About!$A$69,1))*10^12</f>
        <v>236994933520</v>
      </c>
      <c r="O28" s="71">
        <f>SUMIFS(O$8:O$20,$C$8:$C$20,$C28,$D$8:$D$20,$D28)/IF($D28="CH4",About!$A$67,IF($D28="N2O",About!$A$69,1))*10^12</f>
        <v>237337512000</v>
      </c>
      <c r="P28" s="71">
        <f>SUMIFS(P$8:P$20,$C$8:$C$20,$C28,$D$8:$D$20,$D28)/IF($D28="CH4",About!$A$67,IF($D28="N2O",About!$A$69,1))*10^12</f>
        <v>237774532640</v>
      </c>
      <c r="Q28" s="71">
        <f>SUMIFS(Q$8:Q$20,$C$8:$C$20,$C28,$D$8:$D$20,$D28)/IF($D28="CH4",About!$A$67,IF($D28="N2O",About!$A$69,1))*10^12</f>
        <v>238203505920</v>
      </c>
      <c r="R28" s="71">
        <f>SUMIFS(R$8:R$20,$C$8:$C$20,$C28,$D$8:$D$20,$D28)/IF($D28="CH4",About!$A$67,IF($D28="N2O",About!$A$69,1))*10^12</f>
        <v>238633863920</v>
      </c>
      <c r="S28" s="71">
        <f>SUMIFS(S$8:S$20,$C$8:$C$20,$C28,$D$8:$D$20,$D28)/IF($D28="CH4",About!$A$67,IF($D28="N2O",About!$A$69,1))*10^12</f>
        <v>239062837200.00003</v>
      </c>
      <c r="T28" s="71">
        <f>SUMIFS(T$8:T$20,$C$8:$C$20,$C28,$D$8:$D$20,$D28)/IF($D28="CH4",About!$A$67,IF($D28="N2O",About!$A$69,1))*10^12</f>
        <v>239499857840</v>
      </c>
      <c r="U28" s="71">
        <f>SUMIFS(U$8:U$20,$C$8:$C$20,$C28,$D$8:$D$20,$D28)/IF($D28="CH4",About!$A$67,IF($D28="N2O",About!$A$69,1))*10^12</f>
        <v>239951295480.00003</v>
      </c>
      <c r="V28" s="71">
        <f>SUMIFS(V$8:V$20,$C$8:$C$20,$C28,$D$8:$D$20,$D28)/IF($D28="CH4",About!$A$67,IF($D28="N2O",About!$A$69,1))*10^12</f>
        <v>240402733080</v>
      </c>
      <c r="W28" s="71">
        <f>SUMIFS(W$8:W$20,$C$8:$C$20,$C28,$D$8:$D$20,$D28)/IF($D28="CH4",About!$A$67,IF($D28="N2O",About!$A$69,1))*10^12</f>
        <v>240854170719.99997</v>
      </c>
      <c r="X28" s="71">
        <f>SUMIFS(X$8:X$20,$C$8:$C$20,$C28,$D$8:$D$20,$D28)/IF($D28="CH4",About!$A$67,IF($D28="N2O",About!$A$69,1))*10^12</f>
        <v>241312270920</v>
      </c>
      <c r="Y28" s="71">
        <f>SUMIFS(Y$8:Y$20,$C$8:$C$20,$C28,$D$8:$D$20,$D28)/IF($D28="CH4",About!$A$67,IF($D28="N2O",About!$A$69,1))*10^12</f>
        <v>241763708519.99997</v>
      </c>
      <c r="Z28" s="71">
        <f>SUMIFS(Z$8:Z$20,$C$8:$C$20,$C28,$D$8:$D$20,$D28)/IF($D28="CH4",About!$A$67,IF($D28="N2O",About!$A$69,1))*10^12</f>
        <v>242085438479.99997</v>
      </c>
      <c r="AA28" s="71">
        <f>SUMIFS(AA$8:AA$20,$C$8:$C$20,$C28,$D$8:$D$20,$D28)/IF($D28="CH4",About!$A$67,IF($D28="N2O",About!$A$69,1))*10^12</f>
        <v>242418323600</v>
      </c>
      <c r="AB28" s="71">
        <f>SUMIFS(AB$8:AB$20,$C$8:$C$20,$C28,$D$8:$D$20,$D28)/IF($D28="CH4",About!$A$67,IF($D28="N2O",About!$A$69,1))*10^12</f>
        <v>242759256120</v>
      </c>
      <c r="AC28" s="71">
        <f>SUMIFS(AC$8:AC$20,$C$8:$C$20,$C28,$D$8:$D$20,$D28)/IF($D28="CH4",About!$A$67,IF($D28="N2O",About!$A$69,1))*10^12</f>
        <v>243092141200</v>
      </c>
      <c r="AD28" s="71">
        <f>SUMIFS(AD$8:AD$20,$C$8:$C$20,$C28,$D$8:$D$20,$D28)/IF($D28="CH4",About!$A$67,IF($D28="N2O",About!$A$69,1))*10^12</f>
        <v>243413871160</v>
      </c>
      <c r="AE28" s="71">
        <f>SUMIFS(AE$8:AE$20,$C$8:$C$20,$C28,$D$8:$D$20,$D28)/IF($D28="CH4",About!$A$67,IF($D28="N2O",About!$A$69,1))*10^12</f>
        <v>243748141039.99997</v>
      </c>
      <c r="AF28" s="71">
        <f>SUMIFS(AF$8:AF$20,$C$8:$C$20,$C28,$D$8:$D$20,$D28)/IF($D28="CH4",About!$A$67,IF($D28="N2O",About!$A$69,1))*10^12</f>
        <v>244087688760</v>
      </c>
      <c r="AG28" s="71">
        <f>SUMIFS(AG$8:AG$20,$C$8:$C$20,$C28,$D$8:$D$20,$D28)/IF($D28="CH4",About!$A$67,IF($D28="N2O",About!$A$69,1))*10^12</f>
        <v>244421958640.00003</v>
      </c>
      <c r="AH28" s="71">
        <f>SUMIFS(AH$8:AH$20,$C$8:$C$20,$C28,$D$8:$D$20,$D28)/IF($D28="CH4",About!$A$67,IF($D28="N2O",About!$A$69,1))*10^12</f>
        <v>244743688560</v>
      </c>
      <c r="AI28" s="71">
        <f>SUMIFS(AI$8:AI$20,$C$8:$C$20,$C28,$D$8:$D$20,$D28)/IF($D28="CH4",About!$A$67,IF($D28="N2O",About!$A$69,1))*10^12</f>
        <v>24507657368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694389590.604027</v>
      </c>
      <c r="F29" s="71">
        <f>SUMIFS(F$8:F$20,$C$8:$C$20,$C29,$D$8:$D$20,$D29)/IF($D29="CH4",About!$A$67,IF($D29="N2O",About!$A$69,1))*10^12</f>
        <v>47465519144.295303</v>
      </c>
      <c r="G29" s="71">
        <f>SUMIFS(G$8:G$20,$C$8:$C$20,$C29,$D$8:$D$20,$D29)/IF($D29="CH4",About!$A$67,IF($D29="N2O",About!$A$69,1))*10^12</f>
        <v>47465109523.489937</v>
      </c>
      <c r="H29" s="71">
        <f>SUMIFS(H$8:H$20,$C$8:$C$20,$C29,$D$8:$D$20,$D29)/IF($D29="CH4",About!$A$67,IF($D29="N2O",About!$A$69,1))*10^12</f>
        <v>47463675852.348991</v>
      </c>
      <c r="I29" s="71">
        <f>SUMIFS(I$8:I$20,$C$8:$C$20,$C29,$D$8:$D$20,$D29)/IF($D29="CH4",About!$A$67,IF($D29="N2O",About!$A$69,1))*10^12</f>
        <v>47464187879.194633</v>
      </c>
      <c r="J29" s="71">
        <f>SUMIFS(J$8:J$20,$C$8:$C$20,$C29,$D$8:$D$20,$D29)/IF($D29="CH4",About!$A$67,IF($D29="N2O",About!$A$69,1))*10^12</f>
        <v>47465109523.489937</v>
      </c>
      <c r="K29" s="71">
        <f>SUMIFS(K$8:K$20,$C$8:$C$20,$C29,$D$8:$D$20,$D29)/IF($D29="CH4",About!$A$67,IF($D29="N2O",About!$A$69,1))*10^12</f>
        <v>47229039614.093964</v>
      </c>
      <c r="L29" s="71">
        <f>SUMIFS(L$8:L$20,$C$8:$C$20,$C29,$D$8:$D$20,$D29)/IF($D29="CH4",About!$A$67,IF($D29="N2O",About!$A$69,1))*10^12</f>
        <v>47229756449.664436</v>
      </c>
      <c r="M29" s="71">
        <f>SUMIFS(M$8:M$20,$C$8:$C$20,$C29,$D$8:$D$20,$D29)/IF($D29="CH4",About!$A$67,IF($D29="N2O",About!$A$69,1))*10^12</f>
        <v>47230678093.959732</v>
      </c>
      <c r="N29" s="71">
        <f>SUMIFS(N$8:N$20,$C$8:$C$20,$C29,$D$8:$D$20,$D29)/IF($D29="CH4",About!$A$67,IF($D29="N2O",About!$A$69,1))*10^12</f>
        <v>47231292523.489937</v>
      </c>
      <c r="O29" s="71">
        <f>SUMIFS(O$8:O$20,$C$8:$C$20,$C29,$D$8:$D$20,$D29)/IF($D29="CH4",About!$A$67,IF($D29="N2O",About!$A$69,1))*10^12</f>
        <v>47231804550.335571</v>
      </c>
      <c r="P29" s="71">
        <f>SUMIFS(P$8:P$20,$C$8:$C$20,$C29,$D$8:$D$20,$D29)/IF($D29="CH4",About!$A$67,IF($D29="N2O",About!$A$69,1))*10^12</f>
        <v>47235175892.617455</v>
      </c>
      <c r="Q29" s="71">
        <f>SUMIFS(Q$8:Q$20,$C$8:$C$20,$C29,$D$8:$D$20,$D29)/IF($D29="CH4",About!$A$67,IF($D29="N2O",About!$A$69,1))*10^12</f>
        <v>47237168778.523491</v>
      </c>
      <c r="R29" s="71">
        <f>SUMIFS(R$8:R$20,$C$8:$C$20,$C29,$D$8:$D$20,$D29)/IF($D29="CH4",About!$A$67,IF($D29="N2O",About!$A$69,1))*10^12</f>
        <v>47240540120.805367</v>
      </c>
      <c r="S29" s="71">
        <f>SUMIFS(S$8:S$20,$C$8:$C$20,$C29,$D$8:$D$20,$D29)/IF($D29="CH4",About!$A$67,IF($D29="N2O",About!$A$69,1))*10^12</f>
        <v>47243911429.530205</v>
      </c>
      <c r="T29" s="71">
        <f>SUMIFS(T$8:T$20,$C$8:$C$20,$C29,$D$8:$D$20,$D29)/IF($D29="CH4",About!$A$67,IF($D29="N2O",About!$A$69,1))*10^12</f>
        <v>47245801912.751686</v>
      </c>
      <c r="U29" s="71">
        <f>SUMIFS(U$8:U$20,$C$8:$C$20,$C29,$D$8:$D$20,$D29)/IF($D29="CH4",About!$A$67,IF($D29="N2O",About!$A$69,1))*10^12</f>
        <v>47245801912.751686</v>
      </c>
      <c r="V29" s="71">
        <f>SUMIFS(V$8:V$20,$C$8:$C$20,$C29,$D$8:$D$20,$D29)/IF($D29="CH4",About!$A$67,IF($D29="N2O",About!$A$69,1))*10^12</f>
        <v>47245801912.751686</v>
      </c>
      <c r="W29" s="71">
        <f>SUMIFS(W$8:W$20,$C$8:$C$20,$C29,$D$8:$D$20,$D29)/IF($D29="CH4",About!$A$67,IF($D29="N2O",About!$A$69,1))*10^12</f>
        <v>47245801912.751686</v>
      </c>
      <c r="X29" s="71">
        <f>SUMIFS(X$8:X$20,$C$8:$C$20,$C29,$D$8:$D$20,$D29)/IF($D29="CH4",About!$A$67,IF($D29="N2O",About!$A$69,1))*10^12</f>
        <v>47245801912.751686</v>
      </c>
      <c r="Y29" s="71">
        <f>SUMIFS(Y$8:Y$20,$C$8:$C$20,$C29,$D$8:$D$20,$D29)/IF($D29="CH4",About!$A$67,IF($D29="N2O",About!$A$69,1))*10^12</f>
        <v>47245801912.751686</v>
      </c>
      <c r="Z29" s="71">
        <f>SUMIFS(Z$8:Z$20,$C$8:$C$20,$C29,$D$8:$D$20,$D29)/IF($D29="CH4",About!$A$67,IF($D29="N2O",About!$A$69,1))*10^12</f>
        <v>47224156298.657722</v>
      </c>
      <c r="AA29" s="71">
        <f>SUMIFS(AA$8:AA$20,$C$8:$C$20,$C29,$D$8:$D$20,$D29)/IF($D29="CH4",About!$A$67,IF($D29="N2O",About!$A$69,1))*10^12</f>
        <v>47201132191.275169</v>
      </c>
      <c r="AB29" s="71">
        <f>SUMIFS(AB$8:AB$20,$C$8:$C$20,$C29,$D$8:$D$20,$D29)/IF($D29="CH4",About!$A$67,IF($D29="N2O",About!$A$69,1))*10^12</f>
        <v>47179486577.181213</v>
      </c>
      <c r="AC29" s="71">
        <f>SUMIFS(AC$8:AC$20,$C$8:$C$20,$C29,$D$8:$D$20,$D29)/IF($D29="CH4",About!$A$67,IF($D29="N2O",About!$A$69,1))*10^12</f>
        <v>47156462473.154366</v>
      </c>
      <c r="AD29" s="71">
        <f>SUMIFS(AD$8:AD$20,$C$8:$C$20,$C29,$D$8:$D$20,$D29)/IF($D29="CH4",About!$A$67,IF($D29="N2O",About!$A$69,1))*10^12</f>
        <v>47134714453.020134</v>
      </c>
      <c r="AE29" s="71">
        <f>SUMIFS(AE$8:AE$20,$C$8:$C$20,$C29,$D$8:$D$20,$D29)/IF($D29="CH4",About!$A$67,IF($D29="N2O",About!$A$69,1))*10^12</f>
        <v>47111690382.550346</v>
      </c>
      <c r="AF29" s="71">
        <f>SUMIFS(AF$8:AF$20,$C$8:$C$20,$C29,$D$8:$D$20,$D29)/IF($D29="CH4",About!$A$67,IF($D29="N2O",About!$A$69,1))*10^12</f>
        <v>47090044731.543633</v>
      </c>
      <c r="AG29" s="71">
        <f>SUMIFS(AG$8:AG$20,$C$8:$C$20,$C29,$D$8:$D$20,$D29)/IF($D29="CH4",About!$A$67,IF($D29="N2O",About!$A$69,1))*10^12</f>
        <v>47068399083.892616</v>
      </c>
      <c r="AH29" s="71">
        <f>SUMIFS(AH$8:AH$20,$C$8:$C$20,$C29,$D$8:$D$20,$D29)/IF($D29="CH4",About!$A$67,IF($D29="N2O",About!$A$69,1))*10^12</f>
        <v>47045375013.422829</v>
      </c>
      <c r="AI29" s="71">
        <f>SUMIFS(AI$8:AI$20,$C$8:$C$20,$C29,$D$8:$D$20,$D29)/IF($D29="CH4",About!$A$67,IF($D29="N2O",About!$A$69,1))*10^12</f>
        <v>47023626993.288589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1102469000</v>
      </c>
      <c r="F30" s="71">
        <f>SUMIFS(F$8:F$20,$C$8:$C$20,$C30,$D$8:$D$20,$D30)/IF($D30="CH4",About!$A$67,IF($D30="N2O",About!$A$69,1))*10^12</f>
        <v>660615970000</v>
      </c>
      <c r="G30" s="71">
        <f>SUMIFS(G$8:G$20,$C$8:$C$20,$C30,$D$8:$D$20,$D30)/IF($D30="CH4",About!$A$67,IF($D30="N2O",About!$A$69,1))*10^12</f>
        <v>677715989999.99988</v>
      </c>
      <c r="H30" s="71">
        <f>SUMIFS(H$8:H$20,$C$8:$C$20,$C30,$D$8:$D$20,$D30)/IF($D30="CH4",About!$A$67,IF($D30="N2O",About!$A$69,1))*10^12</f>
        <v>691133560000.00012</v>
      </c>
      <c r="I30" s="71">
        <f>SUMIFS(I$8:I$20,$C$8:$C$20,$C30,$D$8:$D$20,$D30)/IF($D30="CH4",About!$A$67,IF($D30="N2O",About!$A$69,1))*10^12</f>
        <v>703519601000</v>
      </c>
      <c r="J30" s="71">
        <f>SUMIFS(J$8:J$20,$C$8:$C$20,$C30,$D$8:$D$20,$D30)/IF($D30="CH4",About!$A$67,IF($D30="N2O",About!$A$69,1))*10^12</f>
        <v>735410430999.99988</v>
      </c>
      <c r="K30" s="71">
        <f>SUMIFS(K$8:K$20,$C$8:$C$20,$C30,$D$8:$D$20,$D30)/IF($D30="CH4",About!$A$67,IF($D30="N2O",About!$A$69,1))*10^12</f>
        <v>738640568000</v>
      </c>
      <c r="L30" s="71">
        <f>SUMIFS(L$8:L$20,$C$8:$C$20,$C30,$D$8:$D$20,$D30)/IF($D30="CH4",About!$A$67,IF($D30="N2O",About!$A$69,1))*10^12</f>
        <v>758285217000</v>
      </c>
      <c r="M30" s="71">
        <f>SUMIFS(M$8:M$20,$C$8:$C$20,$C30,$D$8:$D$20,$D30)/IF($D30="CH4",About!$A$67,IF($D30="N2O",About!$A$69,1))*10^12</f>
        <v>765191950999.99988</v>
      </c>
      <c r="N30" s="71">
        <f>SUMIFS(N$8:N$20,$C$8:$C$20,$C30,$D$8:$D$20,$D30)/IF($D30="CH4",About!$A$67,IF($D30="N2O",About!$A$69,1))*10^12</f>
        <v>769175710000.00012</v>
      </c>
      <c r="O30" s="71">
        <f>SUMIFS(O$8:O$20,$C$8:$C$20,$C30,$D$8:$D$20,$D30)/IF($D30="CH4",About!$A$67,IF($D30="N2O",About!$A$69,1))*10^12</f>
        <v>775542650000</v>
      </c>
      <c r="P30" s="71">
        <f>SUMIFS(P$8:P$20,$C$8:$C$20,$C30,$D$8:$D$20,$D30)/IF($D30="CH4",About!$A$67,IF($D30="N2O",About!$A$69,1))*10^12</f>
        <v>779159766000.00012</v>
      </c>
      <c r="Q30" s="71">
        <f>SUMIFS(Q$8:Q$20,$C$8:$C$20,$C30,$D$8:$D$20,$D30)/IF($D30="CH4",About!$A$67,IF($D30="N2O",About!$A$69,1))*10^12</f>
        <v>780534816999.99988</v>
      </c>
      <c r="R30" s="71">
        <f>SUMIFS(R$8:R$20,$C$8:$C$20,$C30,$D$8:$D$20,$D30)/IF($D30="CH4",About!$A$67,IF($D30="N2O",About!$A$69,1))*10^12</f>
        <v>782721721000</v>
      </c>
      <c r="S30" s="71">
        <f>SUMIFS(S$8:S$20,$C$8:$C$20,$C30,$D$8:$D$20,$D30)/IF($D30="CH4",About!$A$67,IF($D30="N2O",About!$A$69,1))*10^12</f>
        <v>785353833000</v>
      </c>
      <c r="T30" s="71">
        <f>SUMIFS(T$8:T$20,$C$8:$C$20,$C30,$D$8:$D$20,$D30)/IF($D30="CH4",About!$A$67,IF($D30="N2O",About!$A$69,1))*10^12</f>
        <v>787996114000</v>
      </c>
      <c r="U30" s="71">
        <f>SUMIFS(U$8:U$20,$C$8:$C$20,$C30,$D$8:$D$20,$D30)/IF($D30="CH4",About!$A$67,IF($D30="N2O",About!$A$69,1))*10^12</f>
        <v>790036051999.99988</v>
      </c>
      <c r="V30" s="71">
        <f>SUMIFS(V$8:V$20,$C$8:$C$20,$C30,$D$8:$D$20,$D30)/IF($D30="CH4",About!$A$67,IF($D30="N2O",About!$A$69,1))*10^12</f>
        <v>793097353999.99988</v>
      </c>
      <c r="W30" s="71">
        <f>SUMIFS(W$8:W$20,$C$8:$C$20,$C30,$D$8:$D$20,$D30)/IF($D30="CH4",About!$A$67,IF($D30="N2O",About!$A$69,1))*10^12</f>
        <v>798384703000.00012</v>
      </c>
      <c r="X30" s="71">
        <f>SUMIFS(X$8:X$20,$C$8:$C$20,$C30,$D$8:$D$20,$D30)/IF($D30="CH4",About!$A$67,IF($D30="N2O",About!$A$69,1))*10^12</f>
        <v>804022673000</v>
      </c>
      <c r="Y30" s="71">
        <f>SUMIFS(Y$8:Y$20,$C$8:$C$20,$C30,$D$8:$D$20,$D30)/IF($D30="CH4",About!$A$67,IF($D30="N2O",About!$A$69,1))*10^12</f>
        <v>810001100000</v>
      </c>
      <c r="Z30" s="71">
        <f>SUMIFS(Z$8:Z$20,$C$8:$C$20,$C30,$D$8:$D$20,$D30)/IF($D30="CH4",About!$A$67,IF($D30="N2O",About!$A$69,1))*10^12</f>
        <v>815743824000.00012</v>
      </c>
      <c r="AA30" s="71">
        <f>SUMIFS(AA$8:AA$20,$C$8:$C$20,$C30,$D$8:$D$20,$D30)/IF($D30="CH4",About!$A$67,IF($D30="N2O",About!$A$69,1))*10^12</f>
        <v>821198475000.00024</v>
      </c>
      <c r="AB30" s="71">
        <f>SUMIFS(AB$8:AB$20,$C$8:$C$20,$C30,$D$8:$D$20,$D30)/IF($D30="CH4",About!$A$67,IF($D30="N2O",About!$A$69,1))*10^12</f>
        <v>826610917000.00012</v>
      </c>
      <c r="AC30" s="71">
        <f>SUMIFS(AC$8:AC$20,$C$8:$C$20,$C30,$D$8:$D$20,$D30)/IF($D30="CH4",About!$A$67,IF($D30="N2O",About!$A$69,1))*10^12</f>
        <v>832678077000</v>
      </c>
      <c r="AD30" s="71">
        <f>SUMIFS(AD$8:AD$20,$C$8:$C$20,$C30,$D$8:$D$20,$D30)/IF($D30="CH4",About!$A$67,IF($D30="N2O",About!$A$69,1))*10^12</f>
        <v>839269014000</v>
      </c>
      <c r="AE30" s="71">
        <f>SUMIFS(AE$8:AE$20,$C$8:$C$20,$C30,$D$8:$D$20,$D30)/IF($D30="CH4",About!$A$67,IF($D30="N2O",About!$A$69,1))*10^12</f>
        <v>845990894000.00012</v>
      </c>
      <c r="AF30" s="71">
        <f>SUMIFS(AF$8:AF$20,$C$8:$C$20,$C30,$D$8:$D$20,$D30)/IF($D30="CH4",About!$A$67,IF($D30="N2O",About!$A$69,1))*10^12</f>
        <v>852660394999.99988</v>
      </c>
      <c r="AG30" s="71">
        <f>SUMIFS(AG$8:AG$20,$C$8:$C$20,$C30,$D$8:$D$20,$D30)/IF($D30="CH4",About!$A$67,IF($D30="N2O",About!$A$69,1))*10^12</f>
        <v>859523388999.99988</v>
      </c>
      <c r="AH30" s="71">
        <f>SUMIFS(AH$8:AH$20,$C$8:$C$20,$C30,$D$8:$D$20,$D30)/IF($D30="CH4",About!$A$67,IF($D30="N2O",About!$A$69,1))*10^12</f>
        <v>866114325000</v>
      </c>
      <c r="AI30" s="71">
        <f>SUMIFS(AI$8:AI$20,$C$8:$C$20,$C30,$D$8:$D$20,$D30)/IF($D30="CH4",About!$A$67,IF($D30="N2O",About!$A$69,1))*10^12</f>
        <v>873082073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374359.060402691</v>
      </c>
      <c r="F31" s="71">
        <f>SUMIFS(F$8:F$20,$C$8:$C$20,$C31,$D$8:$D$20,$D31)/IF($D31="CH4",About!$A$67,IF($D31="N2O",About!$A$69,1))*10^12</f>
        <v>45374359.060402691</v>
      </c>
      <c r="G31" s="71">
        <f>SUMIFS(G$8:G$20,$C$8:$C$20,$C31,$D$8:$D$20,$D31)/IF($D31="CH4",About!$A$67,IF($D31="N2O",About!$A$69,1))*10^12</f>
        <v>45374359.060402691</v>
      </c>
      <c r="H31" s="71">
        <f>SUMIFS(H$8:H$20,$C$8:$C$20,$C31,$D$8:$D$20,$D31)/IF($D31="CH4",About!$A$67,IF($D31="N2O",About!$A$69,1))*10^12</f>
        <v>45374359.060402691</v>
      </c>
      <c r="I31" s="71">
        <f>SUMIFS(I$8:I$20,$C$8:$C$20,$C31,$D$8:$D$20,$D31)/IF($D31="CH4",About!$A$67,IF($D31="N2O",About!$A$69,1))*10^12</f>
        <v>45374359.060402691</v>
      </c>
      <c r="J31" s="71">
        <f>SUMIFS(J$8:J$20,$C$8:$C$20,$C31,$D$8:$D$20,$D31)/IF($D31="CH4",About!$A$67,IF($D31="N2O",About!$A$69,1))*10^12</f>
        <v>45374359.060402691</v>
      </c>
      <c r="K31" s="71">
        <f>SUMIFS(K$8:K$20,$C$8:$C$20,$C31,$D$8:$D$20,$D31)/IF($D31="CH4",About!$A$67,IF($D31="N2O",About!$A$69,1))*10^12</f>
        <v>45374359.060402691</v>
      </c>
      <c r="L31" s="71">
        <f>SUMIFS(L$8:L$20,$C$8:$C$20,$C31,$D$8:$D$20,$D31)/IF($D31="CH4",About!$A$67,IF($D31="N2O",About!$A$69,1))*10^12</f>
        <v>45374359.060402691</v>
      </c>
      <c r="M31" s="71">
        <f>SUMIFS(M$8:M$20,$C$8:$C$20,$C31,$D$8:$D$20,$D31)/IF($D31="CH4",About!$A$67,IF($D31="N2O",About!$A$69,1))*10^12</f>
        <v>45374359.060402691</v>
      </c>
      <c r="N31" s="71">
        <f>SUMIFS(N$8:N$20,$C$8:$C$20,$C31,$D$8:$D$20,$D31)/IF($D31="CH4",About!$A$67,IF($D31="N2O",About!$A$69,1))*10^12</f>
        <v>45374359.060402691</v>
      </c>
      <c r="O31" s="71">
        <f>SUMIFS(O$8:O$20,$C$8:$C$20,$C31,$D$8:$D$20,$D31)/IF($D31="CH4",About!$A$67,IF($D31="N2O",About!$A$69,1))*10^12</f>
        <v>45374359.060402691</v>
      </c>
      <c r="P31" s="71">
        <f>SUMIFS(P$8:P$20,$C$8:$C$20,$C31,$D$8:$D$20,$D31)/IF($D31="CH4",About!$A$67,IF($D31="N2O",About!$A$69,1))*10^12</f>
        <v>45374359.060402691</v>
      </c>
      <c r="Q31" s="71">
        <f>SUMIFS(Q$8:Q$20,$C$8:$C$20,$C31,$D$8:$D$20,$D31)/IF($D31="CH4",About!$A$67,IF($D31="N2O",About!$A$69,1))*10^12</f>
        <v>45374359.060402691</v>
      </c>
      <c r="R31" s="71">
        <f>SUMIFS(R$8:R$20,$C$8:$C$20,$C31,$D$8:$D$20,$D31)/IF($D31="CH4",About!$A$67,IF($D31="N2O",About!$A$69,1))*10^12</f>
        <v>45374359.060402691</v>
      </c>
      <c r="S31" s="71">
        <f>SUMIFS(S$8:S$20,$C$8:$C$20,$C31,$D$8:$D$20,$D31)/IF($D31="CH4",About!$A$67,IF($D31="N2O",About!$A$69,1))*10^12</f>
        <v>45374359.060402691</v>
      </c>
      <c r="T31" s="71">
        <f>SUMIFS(T$8:T$20,$C$8:$C$20,$C31,$D$8:$D$20,$D31)/IF($D31="CH4",About!$A$67,IF($D31="N2O",About!$A$69,1))*10^12</f>
        <v>45374359.060402691</v>
      </c>
      <c r="U31" s="71">
        <f>SUMIFS(U$8:U$20,$C$8:$C$20,$C31,$D$8:$D$20,$D31)/IF($D31="CH4",About!$A$67,IF($D31="N2O",About!$A$69,1))*10^12</f>
        <v>45374359.060402691</v>
      </c>
      <c r="V31" s="71">
        <f>SUMIFS(V$8:V$20,$C$8:$C$20,$C31,$D$8:$D$20,$D31)/IF($D31="CH4",About!$A$67,IF($D31="N2O",About!$A$69,1))*10^12</f>
        <v>45374359.060402691</v>
      </c>
      <c r="W31" s="71">
        <f>SUMIFS(W$8:W$20,$C$8:$C$20,$C31,$D$8:$D$20,$D31)/IF($D31="CH4",About!$A$67,IF($D31="N2O",About!$A$69,1))*10^12</f>
        <v>45374359.060402691</v>
      </c>
      <c r="X31" s="71">
        <f>SUMIFS(X$8:X$20,$C$8:$C$20,$C31,$D$8:$D$20,$D31)/IF($D31="CH4",About!$A$67,IF($D31="N2O",About!$A$69,1))*10^12</f>
        <v>45374359.060402691</v>
      </c>
      <c r="Y31" s="71">
        <f>SUMIFS(Y$8:Y$20,$C$8:$C$20,$C31,$D$8:$D$20,$D31)/IF($D31="CH4",About!$A$67,IF($D31="N2O",About!$A$69,1))*10^12</f>
        <v>45374359.060402691</v>
      </c>
      <c r="Z31" s="71">
        <f>SUMIFS(Z$8:Z$20,$C$8:$C$20,$C31,$D$8:$D$20,$D31)/IF($D31="CH4",About!$A$67,IF($D31="N2O",About!$A$69,1))*10^12</f>
        <v>45374359.060402691</v>
      </c>
      <c r="AA31" s="71">
        <f>SUMIFS(AA$8:AA$20,$C$8:$C$20,$C31,$D$8:$D$20,$D31)/IF($D31="CH4",About!$A$67,IF($D31="N2O",About!$A$69,1))*10^12</f>
        <v>45374359.060402691</v>
      </c>
      <c r="AB31" s="71">
        <f>SUMIFS(AB$8:AB$20,$C$8:$C$20,$C31,$D$8:$D$20,$D31)/IF($D31="CH4",About!$A$67,IF($D31="N2O",About!$A$69,1))*10^12</f>
        <v>45374359.060402691</v>
      </c>
      <c r="AC31" s="71">
        <f>SUMIFS(AC$8:AC$20,$C$8:$C$20,$C31,$D$8:$D$20,$D31)/IF($D31="CH4",About!$A$67,IF($D31="N2O",About!$A$69,1))*10^12</f>
        <v>45374359.060402691</v>
      </c>
      <c r="AD31" s="71">
        <f>SUMIFS(AD$8:AD$20,$C$8:$C$20,$C31,$D$8:$D$20,$D31)/IF($D31="CH4",About!$A$67,IF($D31="N2O",About!$A$69,1))*10^12</f>
        <v>45374359.060402691</v>
      </c>
      <c r="AE31" s="71">
        <f>SUMIFS(AE$8:AE$20,$C$8:$C$20,$C31,$D$8:$D$20,$D31)/IF($D31="CH4",About!$A$67,IF($D31="N2O",About!$A$69,1))*10^12</f>
        <v>45374359.060402691</v>
      </c>
      <c r="AF31" s="71">
        <f>SUMIFS(AF$8:AF$20,$C$8:$C$20,$C31,$D$8:$D$20,$D31)/IF($D31="CH4",About!$A$67,IF($D31="N2O",About!$A$69,1))*10^12</f>
        <v>45374359.060402691</v>
      </c>
      <c r="AG31" s="71">
        <f>SUMIFS(AG$8:AG$20,$C$8:$C$20,$C31,$D$8:$D$20,$D31)/IF($D31="CH4",About!$A$67,IF($D31="N2O",About!$A$69,1))*10^12</f>
        <v>45374359.060402691</v>
      </c>
      <c r="AH31" s="71">
        <f>SUMIFS(AH$8:AH$20,$C$8:$C$20,$C31,$D$8:$D$20,$D31)/IF($D31="CH4",About!$A$67,IF($D31="N2O",About!$A$69,1))*10^12</f>
        <v>45374359.060402691</v>
      </c>
      <c r="AI31" s="71">
        <f>SUMIFS(AI$8:AI$20,$C$8:$C$20,$C31,$D$8:$D$20,$D31)/IF($D31="CH4",About!$A$67,IF($D31="N2O",About!$A$69,1))*10^12</f>
        <v>45374359.06040269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4381128440</v>
      </c>
      <c r="F33" s="71">
        <f>SUMIFS(F$8:F$20,$C$8:$C$20,$C33,$D$8:$D$20,$D33)/IF($D33="CH4",About!$A$67,IF($D33="N2O",About!$A$69,1))*10^12</f>
        <v>16461209880</v>
      </c>
      <c r="G33" s="71">
        <f>SUMIFS(G$8:G$20,$C$8:$C$20,$C33,$D$8:$D$20,$D33)/IF($D33="CH4",About!$A$67,IF($D33="N2O",About!$A$69,1))*10^12</f>
        <v>16723941200.000002</v>
      </c>
      <c r="H33" s="71">
        <f>SUMIFS(H$8:H$20,$C$8:$C$20,$C33,$D$8:$D$20,$D33)/IF($D33="CH4",About!$A$67,IF($D33="N2O",About!$A$69,1))*10^12</f>
        <v>14929215280.000002</v>
      </c>
      <c r="I33" s="71">
        <f>SUMIFS(I$8:I$20,$C$8:$C$20,$C33,$D$8:$D$20,$D33)/IF($D33="CH4",About!$A$67,IF($D33="N2O",About!$A$69,1))*10^12</f>
        <v>14127424840</v>
      </c>
      <c r="J33" s="71">
        <f>SUMIFS(J$8:J$20,$C$8:$C$20,$C33,$D$8:$D$20,$D33)/IF($D33="CH4",About!$A$67,IF($D33="N2O",About!$A$69,1))*10^12</f>
        <v>12916925120</v>
      </c>
      <c r="K33" s="71">
        <f>SUMIFS(K$8:K$20,$C$8:$C$20,$C33,$D$8:$D$20,$D33)/IF($D33="CH4",About!$A$67,IF($D33="N2O",About!$A$69,1))*10^12</f>
        <v>13211715879.999998</v>
      </c>
      <c r="L33" s="71">
        <f>SUMIFS(L$8:L$20,$C$8:$C$20,$C33,$D$8:$D$20,$D33)/IF($D33="CH4",About!$A$67,IF($D33="N2O",About!$A$69,1))*10^12</f>
        <v>12840613999.999998</v>
      </c>
      <c r="M33" s="71">
        <f>SUMIFS(M$8:M$20,$C$8:$C$20,$C33,$D$8:$D$20,$D33)/IF($D33="CH4",About!$A$67,IF($D33="N2O",About!$A$69,1))*10^12</f>
        <v>13119917840</v>
      </c>
      <c r="N33" s="71">
        <f>SUMIFS(N$8:N$20,$C$8:$C$20,$C33,$D$8:$D$20,$D33)/IF($D33="CH4",About!$A$67,IF($D33="N2O",About!$A$69,1))*10^12</f>
        <v>13344222840</v>
      </c>
      <c r="O33" s="71">
        <f>SUMIFS(O$8:O$20,$C$8:$C$20,$C33,$D$8:$D$20,$D33)/IF($D33="CH4",About!$A$67,IF($D33="N2O",About!$A$69,1))*10^12</f>
        <v>13466909280</v>
      </c>
      <c r="P33" s="71">
        <f>SUMIFS(P$8:P$20,$C$8:$C$20,$C33,$D$8:$D$20,$D33)/IF($D33="CH4",About!$A$67,IF($D33="N2O",About!$A$69,1))*10^12</f>
        <v>13222863000</v>
      </c>
      <c r="Q33" s="71">
        <f>SUMIFS(Q$8:Q$20,$C$8:$C$20,$C33,$D$8:$D$20,$D33)/IF($D33="CH4",About!$A$67,IF($D33="N2O",About!$A$69,1))*10^12</f>
        <v>13033660080</v>
      </c>
      <c r="R33" s="71">
        <f>SUMIFS(R$8:R$20,$C$8:$C$20,$C33,$D$8:$D$20,$D33)/IF($D33="CH4",About!$A$67,IF($D33="N2O",About!$A$69,1))*10^12</f>
        <v>13022401560</v>
      </c>
      <c r="S33" s="71">
        <f>SUMIFS(S$8:S$20,$C$8:$C$20,$C33,$D$8:$D$20,$D33)/IF($D33="CH4",About!$A$67,IF($D33="N2O",About!$A$69,1))*10^12</f>
        <v>13019496240</v>
      </c>
      <c r="T33" s="71">
        <f>SUMIFS(T$8:T$20,$C$8:$C$20,$C33,$D$8:$D$20,$D33)/IF($D33="CH4",About!$A$67,IF($D33="N2O",About!$A$69,1))*10^12</f>
        <v>12754448679.999998</v>
      </c>
      <c r="U33" s="71">
        <f>SUMIFS(U$8:U$20,$C$8:$C$20,$C33,$D$8:$D$20,$D33)/IF($D33="CH4",About!$A$67,IF($D33="N2O",About!$A$69,1))*10^12</f>
        <v>12544088960</v>
      </c>
      <c r="V33" s="71">
        <f>SUMIFS(V$8:V$20,$C$8:$C$20,$C33,$D$8:$D$20,$D33)/IF($D33="CH4",About!$A$67,IF($D33="N2O",About!$A$69,1))*10^12</f>
        <v>12260478920</v>
      </c>
      <c r="W33" s="71">
        <f>SUMIFS(W$8:W$20,$C$8:$C$20,$C33,$D$8:$D$20,$D33)/IF($D33="CH4",About!$A$67,IF($D33="N2O",About!$A$69,1))*10^12</f>
        <v>11646872400</v>
      </c>
      <c r="X33" s="71">
        <f>SUMIFS(X$8:X$20,$C$8:$C$20,$C33,$D$8:$D$20,$D33)/IF($D33="CH4",About!$A$67,IF($D33="N2O",About!$A$69,1))*10^12</f>
        <v>11429560320</v>
      </c>
      <c r="Y33" s="71">
        <f>SUMIFS(Y$8:Y$20,$C$8:$C$20,$C33,$D$8:$D$20,$D33)/IF($D33="CH4",About!$A$67,IF($D33="N2O",About!$A$69,1))*10^12</f>
        <v>11291438840.000002</v>
      </c>
      <c r="Z33" s="71">
        <f>SUMIFS(Z$8:Z$20,$C$8:$C$20,$C33,$D$8:$D$20,$D33)/IF($D33="CH4",About!$A$67,IF($D33="N2O",About!$A$69,1))*10^12</f>
        <v>11263251960</v>
      </c>
      <c r="AA33" s="71">
        <f>SUMIFS(AA$8:AA$20,$C$8:$C$20,$C33,$D$8:$D$20,$D33)/IF($D33="CH4",About!$A$67,IF($D33="N2O",About!$A$69,1))*10^12</f>
        <v>11264600960</v>
      </c>
      <c r="AB33" s="71">
        <f>SUMIFS(AB$8:AB$20,$C$8:$C$20,$C33,$D$8:$D$20,$D33)/IF($D33="CH4",About!$A$67,IF($D33="N2O",About!$A$69,1))*10^12</f>
        <v>11072777800</v>
      </c>
      <c r="AC33" s="71">
        <f>SUMIFS(AC$8:AC$20,$C$8:$C$20,$C33,$D$8:$D$20,$D33)/IF($D33="CH4",About!$A$67,IF($D33="N2O",About!$A$69,1))*10^12</f>
        <v>11047185240</v>
      </c>
      <c r="AD33" s="71">
        <f>SUMIFS(AD$8:AD$20,$C$8:$C$20,$C33,$D$8:$D$20,$D33)/IF($D33="CH4",About!$A$67,IF($D33="N2O",About!$A$69,1))*10^12</f>
        <v>10755222040.000002</v>
      </c>
      <c r="AE33" s="71">
        <f>SUMIFS(AE$8:AE$20,$C$8:$C$20,$C33,$D$8:$D$20,$D33)/IF($D33="CH4",About!$A$67,IF($D33="N2O",About!$A$69,1))*10^12</f>
        <v>10638050000</v>
      </c>
      <c r="AF33" s="71">
        <f>SUMIFS(AF$8:AF$20,$C$8:$C$20,$C33,$D$8:$D$20,$D33)/IF($D33="CH4",About!$A$67,IF($D33="N2O",About!$A$69,1))*10^12</f>
        <v>10614169280</v>
      </c>
      <c r="AG33" s="71">
        <f>SUMIFS(AG$8:AG$20,$C$8:$C$20,$C33,$D$8:$D$20,$D33)/IF($D33="CH4",About!$A$67,IF($D33="N2O",About!$A$69,1))*10^12</f>
        <v>10664965640</v>
      </c>
      <c r="AH33" s="71">
        <f>SUMIFS(AH$8:AH$20,$C$8:$C$20,$C33,$D$8:$D$20,$D33)/IF($D33="CH4",About!$A$67,IF($D33="N2O",About!$A$69,1))*10^12</f>
        <v>10395545360.000002</v>
      </c>
      <c r="AI33" s="71">
        <f>SUMIFS(AI$8:AI$20,$C$8:$C$20,$C33,$D$8:$D$20,$D33)/IF($D33="CH4",About!$A$67,IF($D33="N2O",About!$A$69,1))*10^12</f>
        <v>1042230548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4639207760</v>
      </c>
      <c r="F34" s="71">
        <f>SUMIFS(F$8:F$20,$C$8:$C$20,$C34,$D$8:$D$20,$D34)/IF($D34="CH4",About!$A$67,IF($D34="N2O",About!$A$69,1))*10^12</f>
        <v>82283029160</v>
      </c>
      <c r="G34" s="71">
        <f>SUMIFS(G$8:G$20,$C$8:$C$20,$C34,$D$8:$D$20,$D34)/IF($D34="CH4",About!$A$67,IF($D34="N2O",About!$A$69,1))*10^12</f>
        <v>83092675840</v>
      </c>
      <c r="H34" s="71">
        <f>SUMIFS(H$8:H$20,$C$8:$C$20,$C34,$D$8:$D$20,$D34)/IF($D34="CH4",About!$A$67,IF($D34="N2O",About!$A$69,1))*10^12</f>
        <v>84860405600</v>
      </c>
      <c r="I34" s="71">
        <f>SUMIFS(I$8:I$20,$C$8:$C$20,$C34,$D$8:$D$20,$D34)/IF($D34="CH4",About!$A$67,IF($D34="N2O",About!$A$69,1))*10^12</f>
        <v>85751848160</v>
      </c>
      <c r="J34" s="71">
        <f>SUMIFS(J$8:J$20,$C$8:$C$20,$C34,$D$8:$D$20,$D34)/IF($D34="CH4",About!$A$67,IF($D34="N2O",About!$A$69,1))*10^12</f>
        <v>87225426120</v>
      </c>
      <c r="K34" s="71">
        <f>SUMIFS(K$8:K$20,$C$8:$C$20,$C34,$D$8:$D$20,$D34)/IF($D34="CH4",About!$A$67,IF($D34="N2O",About!$A$69,1))*10^12</f>
        <v>87642772320</v>
      </c>
      <c r="L34" s="71">
        <f>SUMIFS(L$8:L$20,$C$8:$C$20,$C34,$D$8:$D$20,$D34)/IF($D34="CH4",About!$A$67,IF($D34="N2O",About!$A$69,1))*10^12</f>
        <v>87636392119.999985</v>
      </c>
      <c r="M34" s="71">
        <f>SUMIFS(M$8:M$20,$C$8:$C$20,$C34,$D$8:$D$20,$D34)/IF($D34="CH4",About!$A$67,IF($D34="N2O",About!$A$69,1))*10^12</f>
        <v>87854586400</v>
      </c>
      <c r="N34" s="71">
        <f>SUMIFS(N$8:N$20,$C$8:$C$20,$C34,$D$8:$D$20,$D34)/IF($D34="CH4",About!$A$67,IF($D34="N2O",About!$A$69,1))*10^12</f>
        <v>88174078280</v>
      </c>
      <c r="O34" s="71">
        <f>SUMIFS(O$8:O$20,$C$8:$C$20,$C34,$D$8:$D$20,$D34)/IF($D34="CH4",About!$A$67,IF($D34="N2O",About!$A$69,1))*10^12</f>
        <v>88493012680</v>
      </c>
      <c r="P34" s="71">
        <f>SUMIFS(P$8:P$20,$C$8:$C$20,$C34,$D$8:$D$20,$D34)/IF($D34="CH4",About!$A$67,IF($D34="N2O",About!$A$69,1))*10^12</f>
        <v>88702710519.999985</v>
      </c>
      <c r="Q34" s="71">
        <f>SUMIFS(Q$8:Q$20,$C$8:$C$20,$C34,$D$8:$D$20,$D34)/IF($D34="CH4",About!$A$67,IF($D34="N2O",About!$A$69,1))*10^12</f>
        <v>88830251280</v>
      </c>
      <c r="R34" s="71">
        <f>SUMIFS(R$8:R$20,$C$8:$C$20,$C34,$D$8:$D$20,$D34)/IF($D34="CH4",About!$A$67,IF($D34="N2O",About!$A$69,1))*10^12</f>
        <v>89106393320</v>
      </c>
      <c r="S34" s="71">
        <f>SUMIFS(S$8:S$20,$C$8:$C$20,$C34,$D$8:$D$20,$D34)/IF($D34="CH4",About!$A$67,IF($D34="N2O",About!$A$69,1))*10^12</f>
        <v>89306479640</v>
      </c>
      <c r="T34" s="71">
        <f>SUMIFS(T$8:T$20,$C$8:$C$20,$C34,$D$8:$D$20,$D34)/IF($D34="CH4",About!$A$67,IF($D34="N2O",About!$A$69,1))*10^12</f>
        <v>89288191120</v>
      </c>
      <c r="U34" s="71">
        <f>SUMIFS(U$8:U$20,$C$8:$C$20,$C34,$D$8:$D$20,$D34)/IF($D34="CH4",About!$A$67,IF($D34="N2O",About!$A$69,1))*10^12</f>
        <v>89421750880.000015</v>
      </c>
      <c r="V34" s="71">
        <f>SUMIFS(V$8:V$20,$C$8:$C$20,$C34,$D$8:$D$20,$D34)/IF($D34="CH4",About!$A$67,IF($D34="N2O",About!$A$69,1))*10^12</f>
        <v>89636910160</v>
      </c>
      <c r="W34" s="71">
        <f>SUMIFS(W$8:W$20,$C$8:$C$20,$C34,$D$8:$D$20,$D34)/IF($D34="CH4",About!$A$67,IF($D34="N2O",About!$A$69,1))*10^12</f>
        <v>90002802680</v>
      </c>
      <c r="X34" s="71">
        <f>SUMIFS(X$8:X$20,$C$8:$C$20,$C34,$D$8:$D$20,$D34)/IF($D34="CH4",About!$A$67,IF($D34="N2O",About!$A$69,1))*10^12</f>
        <v>90370171440</v>
      </c>
      <c r="Y34" s="71">
        <f>SUMIFS(Y$8:Y$20,$C$8:$C$20,$C34,$D$8:$D$20,$D34)/IF($D34="CH4",About!$A$67,IF($D34="N2O",About!$A$69,1))*10^12</f>
        <v>90781349480.000015</v>
      </c>
      <c r="Z34" s="71">
        <f>SUMIFS(Z$8:Z$20,$C$8:$C$20,$C34,$D$8:$D$20,$D34)/IF($D34="CH4",About!$A$67,IF($D34="N2O",About!$A$69,1))*10^12</f>
        <v>91119605000</v>
      </c>
      <c r="AA34" s="71">
        <f>SUMIFS(AA$8:AA$20,$C$8:$C$20,$C34,$D$8:$D$20,$D34)/IF($D34="CH4",About!$A$67,IF($D34="N2O",About!$A$69,1))*10^12</f>
        <v>91729475560.000015</v>
      </c>
      <c r="AB34" s="71">
        <f>SUMIFS(AB$8:AB$20,$C$8:$C$20,$C34,$D$8:$D$20,$D34)/IF($D34="CH4",About!$A$67,IF($D34="N2O",About!$A$69,1))*10^12</f>
        <v>92541729319.999985</v>
      </c>
      <c r="AC34" s="71">
        <f>SUMIFS(AC$8:AC$20,$C$8:$C$20,$C34,$D$8:$D$20,$D34)/IF($D34="CH4",About!$A$67,IF($D34="N2O",About!$A$69,1))*10^12</f>
        <v>93210466360.000015</v>
      </c>
      <c r="AD34" s="71">
        <f>SUMIFS(AD$8:AD$20,$C$8:$C$20,$C34,$D$8:$D$20,$D34)/IF($D34="CH4",About!$A$67,IF($D34="N2O",About!$A$69,1))*10^12</f>
        <v>93671735680</v>
      </c>
      <c r="AE34" s="71">
        <f>SUMIFS(AE$8:AE$20,$C$8:$C$20,$C34,$D$8:$D$20,$D34)/IF($D34="CH4",About!$A$67,IF($D34="N2O",About!$A$69,1))*10^12</f>
        <v>94349346080</v>
      </c>
      <c r="AF34" s="71">
        <f>SUMIFS(AF$8:AF$20,$C$8:$C$20,$C34,$D$8:$D$20,$D34)/IF($D34="CH4",About!$A$67,IF($D34="N2O",About!$A$69,1))*10^12</f>
        <v>95068912520</v>
      </c>
      <c r="AG34" s="71">
        <f>SUMIFS(AG$8:AG$20,$C$8:$C$20,$C34,$D$8:$D$20,$D34)/IF($D34="CH4",About!$A$67,IF($D34="N2O",About!$A$69,1))*10^12</f>
        <v>95812884640</v>
      </c>
      <c r="AH34" s="71">
        <f>SUMIFS(AH$8:AH$20,$C$8:$C$20,$C34,$D$8:$D$20,$D34)/IF($D34="CH4",About!$A$67,IF($D34="N2O",About!$A$69,1))*10^12</f>
        <v>96515638840</v>
      </c>
      <c r="AI34" s="71">
        <f>SUMIFS(AI$8:AI$20,$C$8:$C$20,$C34,$D$8:$D$20,$D34)/IF($D34="CH4",About!$A$67,IF($D34="N2O",About!$A$69,1))*10^12</f>
        <v>9719613504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20708.053691275</v>
      </c>
      <c r="F35" s="71">
        <f>SUMIFS(F$8:F$20,$C$8:$C$20,$C35,$D$8:$D$20,$D35)/IF($D35="CH4",About!$A$67,IF($D35="N2O",About!$A$69,1))*10^12</f>
        <v>2889550.3355704695</v>
      </c>
      <c r="G35" s="71">
        <f>SUMIFS(G$8:G$20,$C$8:$C$20,$C35,$D$8:$D$20,$D35)/IF($D35="CH4",About!$A$67,IF($D35="N2O",About!$A$69,1))*10^12</f>
        <v>2889550.3355704695</v>
      </c>
      <c r="H35" s="71">
        <f>SUMIFS(H$8:H$20,$C$8:$C$20,$C35,$D$8:$D$20,$D35)/IF($D35="CH4",About!$A$67,IF($D35="N2O",About!$A$69,1))*10^12</f>
        <v>2889550.3355704695</v>
      </c>
      <c r="I35" s="71">
        <f>SUMIFS(I$8:I$20,$C$8:$C$20,$C35,$D$8:$D$20,$D35)/IF($D35="CH4",About!$A$67,IF($D35="N2O",About!$A$69,1))*10^12</f>
        <v>2889550.3355704695</v>
      </c>
      <c r="J35" s="71">
        <f>SUMIFS(J$8:J$20,$C$8:$C$20,$C35,$D$8:$D$20,$D35)/IF($D35="CH4",About!$A$67,IF($D35="N2O",About!$A$69,1))*10^12</f>
        <v>3358395.9731543628</v>
      </c>
      <c r="K35" s="71">
        <f>SUMIFS(K$8:K$20,$C$8:$C$20,$C35,$D$8:$D$20,$D35)/IF($D35="CH4",About!$A$67,IF($D35="N2O",About!$A$69,1))*10^12</f>
        <v>3358395.9731543628</v>
      </c>
      <c r="L35" s="71">
        <f>SUMIFS(L$8:L$20,$C$8:$C$20,$C35,$D$8:$D$20,$D35)/IF($D35="CH4",About!$A$67,IF($D35="N2O",About!$A$69,1))*10^12</f>
        <v>3358395.9731543628</v>
      </c>
      <c r="M35" s="71">
        <f>SUMIFS(M$8:M$20,$C$8:$C$20,$C35,$D$8:$D$20,$D35)/IF($D35="CH4",About!$A$67,IF($D35="N2O",About!$A$69,1))*10^12</f>
        <v>3827241.6107382555</v>
      </c>
      <c r="N35" s="71">
        <f>SUMIFS(N$8:N$20,$C$8:$C$20,$C35,$D$8:$D$20,$D35)/IF($D35="CH4",About!$A$67,IF($D35="N2O",About!$A$69,1))*10^12</f>
        <v>3827241.6107382555</v>
      </c>
      <c r="O35" s="71">
        <f>SUMIFS(O$8:O$20,$C$8:$C$20,$C35,$D$8:$D$20,$D35)/IF($D35="CH4",About!$A$67,IF($D35="N2O",About!$A$69,1))*10^12</f>
        <v>3827241.6107382555</v>
      </c>
      <c r="P35" s="71">
        <f>SUMIFS(P$8:P$20,$C$8:$C$20,$C35,$D$8:$D$20,$D35)/IF($D35="CH4",About!$A$67,IF($D35="N2O",About!$A$69,1))*10^12</f>
        <v>4296087.2483221488</v>
      </c>
      <c r="Q35" s="71">
        <f>SUMIFS(Q$8:Q$20,$C$8:$C$20,$C35,$D$8:$D$20,$D35)/IF($D35="CH4",About!$A$67,IF($D35="N2O",About!$A$69,1))*10^12</f>
        <v>4296087.2483221488</v>
      </c>
      <c r="R35" s="71">
        <f>SUMIFS(R$8:R$20,$C$8:$C$20,$C35,$D$8:$D$20,$D35)/IF($D35="CH4",About!$A$67,IF($D35="N2O",About!$A$69,1))*10^12</f>
        <v>4296087.2483221488</v>
      </c>
      <c r="S35" s="71">
        <f>SUMIFS(S$8:S$20,$C$8:$C$20,$C35,$D$8:$D$20,$D35)/IF($D35="CH4",About!$A$67,IF($D35="N2O",About!$A$69,1))*10^12</f>
        <v>4764932.8859060407</v>
      </c>
      <c r="T35" s="71">
        <f>SUMIFS(T$8:T$20,$C$8:$C$20,$C35,$D$8:$D$20,$D35)/IF($D35="CH4",About!$A$67,IF($D35="N2O",About!$A$69,1))*10^12</f>
        <v>4764932.8859060407</v>
      </c>
      <c r="U35" s="71">
        <f>SUMIFS(U$8:U$20,$C$8:$C$20,$C35,$D$8:$D$20,$D35)/IF($D35="CH4",About!$A$67,IF($D35="N2O",About!$A$69,1))*10^12</f>
        <v>4764932.8859060407</v>
      </c>
      <c r="V35" s="71">
        <f>SUMIFS(V$8:V$20,$C$8:$C$20,$C35,$D$8:$D$20,$D35)/IF($D35="CH4",About!$A$67,IF($D35="N2O",About!$A$69,1))*10^12</f>
        <v>4764932.8859060407</v>
      </c>
      <c r="W35" s="71">
        <f>SUMIFS(W$8:W$20,$C$8:$C$20,$C35,$D$8:$D$20,$D35)/IF($D35="CH4",About!$A$67,IF($D35="N2O",About!$A$69,1))*10^12</f>
        <v>5233775.1677852347</v>
      </c>
      <c r="X35" s="71">
        <f>SUMIFS(X$8:X$20,$C$8:$C$20,$C35,$D$8:$D$20,$D35)/IF($D35="CH4",About!$A$67,IF($D35="N2O",About!$A$69,1))*10^12</f>
        <v>5233775.1677852347</v>
      </c>
      <c r="Y35" s="71">
        <f>SUMIFS(Y$8:Y$20,$C$8:$C$20,$C35,$D$8:$D$20,$D35)/IF($D35="CH4",About!$A$67,IF($D35="N2O",About!$A$69,1))*10^12</f>
        <v>5233775.1677852347</v>
      </c>
      <c r="Z35" s="71">
        <f>SUMIFS(Z$8:Z$20,$C$8:$C$20,$C35,$D$8:$D$20,$D35)/IF($D35="CH4",About!$A$67,IF($D35="N2O",About!$A$69,1))*10^12</f>
        <v>5702620.8053691275</v>
      </c>
      <c r="AA35" s="71">
        <f>SUMIFS(AA$8:AA$20,$C$8:$C$20,$C35,$D$8:$D$20,$D35)/IF($D35="CH4",About!$A$67,IF($D35="N2O",About!$A$69,1))*10^12</f>
        <v>5702620.8053691275</v>
      </c>
      <c r="AB35" s="71">
        <f>SUMIFS(AB$8:AB$20,$C$8:$C$20,$C35,$D$8:$D$20,$D35)/IF($D35="CH4",About!$A$67,IF($D35="N2O",About!$A$69,1))*10^12</f>
        <v>5702620.8053691275</v>
      </c>
      <c r="AC35" s="71">
        <f>SUMIFS(AC$8:AC$20,$C$8:$C$20,$C35,$D$8:$D$20,$D35)/IF($D35="CH4",About!$A$67,IF($D35="N2O",About!$A$69,1))*10^12</f>
        <v>5702620.8053691275</v>
      </c>
      <c r="AD35" s="71">
        <f>SUMIFS(AD$8:AD$20,$C$8:$C$20,$C35,$D$8:$D$20,$D35)/IF($D35="CH4",About!$A$67,IF($D35="N2O",About!$A$69,1))*10^12</f>
        <v>6171466.4429530203</v>
      </c>
      <c r="AE35" s="71">
        <f>SUMIFS(AE$8:AE$20,$C$8:$C$20,$C35,$D$8:$D$20,$D35)/IF($D35="CH4",About!$A$67,IF($D35="N2O",About!$A$69,1))*10^12</f>
        <v>6171466.4429530203</v>
      </c>
      <c r="AF35" s="71">
        <f>SUMIFS(AF$8:AF$20,$C$8:$C$20,$C35,$D$8:$D$20,$D35)/IF($D35="CH4",About!$A$67,IF($D35="N2O",About!$A$69,1))*10^12</f>
        <v>6171466.4429530203</v>
      </c>
      <c r="AG35" s="71">
        <f>SUMIFS(AG$8:AG$20,$C$8:$C$20,$C35,$D$8:$D$20,$D35)/IF($D35="CH4",About!$A$67,IF($D35="N2O",About!$A$69,1))*10^12</f>
        <v>6640312.0805369122</v>
      </c>
      <c r="AH35" s="71">
        <f>SUMIFS(AH$8:AH$20,$C$8:$C$20,$C35,$D$8:$D$20,$D35)/IF($D35="CH4",About!$A$67,IF($D35="N2O",About!$A$69,1))*10^12</f>
        <v>6640312.0805369122</v>
      </c>
      <c r="AI35" s="71">
        <f>SUMIFS(AI$8:AI$20,$C$8:$C$20,$C35,$D$8:$D$20,$D35)/IF($D35="CH4",About!$A$67,IF($D35="N2O",About!$A$69,1))*10^12</f>
        <v>6640312.0805369122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3558840.000002</v>
      </c>
      <c r="F39" s="71">
        <f>SUMIFS(F$8:F$20,$C$8:$C$20,$C39,$D$8:$D$20,$D39)/IF($D39="CH4",About!$A$67,IF($D39="N2O",About!$A$69,1))*10^12</f>
        <v>16466397040</v>
      </c>
      <c r="G39" s="71">
        <f>SUMIFS(G$8:G$20,$C$8:$C$20,$C39,$D$8:$D$20,$D39)/IF($D39="CH4",About!$A$67,IF($D39="N2O",About!$A$69,1))*10^12</f>
        <v>16562478320</v>
      </c>
      <c r="H39" s="71">
        <f>SUMIFS(H$8:H$20,$C$8:$C$20,$C39,$D$8:$D$20,$D39)/IF($D39="CH4",About!$A$67,IF($D39="N2O",About!$A$69,1))*10^12</f>
        <v>16632131280</v>
      </c>
      <c r="I39" s="71">
        <f>SUMIFS(I$8:I$20,$C$8:$C$20,$C39,$D$8:$D$20,$D39)/IF($D39="CH4",About!$A$67,IF($D39="N2O",About!$A$69,1))*10^12</f>
        <v>16704683680.000002</v>
      </c>
      <c r="J39" s="71">
        <f>SUMIFS(J$8:J$20,$C$8:$C$20,$C39,$D$8:$D$20,$D39)/IF($D39="CH4",About!$A$67,IF($D39="N2O",About!$A$69,1))*10^12</f>
        <v>16789369120.000002</v>
      </c>
      <c r="K39" s="71">
        <f>SUMIFS(K$8:K$20,$C$8:$C$20,$C39,$D$8:$D$20,$D39)/IF($D39="CH4",About!$A$67,IF($D39="N2O",About!$A$69,1))*10^12</f>
        <v>16877392360</v>
      </c>
      <c r="L39" s="71">
        <f>SUMIFS(L$8:L$20,$C$8:$C$20,$C39,$D$8:$D$20,$D39)/IF($D39="CH4",About!$A$67,IF($D39="N2O",About!$A$69,1))*10^12</f>
        <v>16964248240</v>
      </c>
      <c r="M39" s="71">
        <f>SUMIFS(M$8:M$20,$C$8:$C$20,$C39,$D$8:$D$20,$D39)/IF($D39="CH4",About!$A$67,IF($D39="N2O",About!$A$69,1))*10^12</f>
        <v>17053793160</v>
      </c>
      <c r="N39" s="71">
        <f>SUMIFS(N$8:N$20,$C$8:$C$20,$C39,$D$8:$D$20,$D39)/IF($D39="CH4",About!$A$67,IF($D39="N2O",About!$A$69,1))*10^12</f>
        <v>17146561480</v>
      </c>
      <c r="O39" s="71">
        <f>SUMIFS(O$8:O$20,$C$8:$C$20,$C39,$D$8:$D$20,$D39)/IF($D39="CH4",About!$A$67,IF($D39="N2O",About!$A$69,1))*10^12</f>
        <v>17244044599.999996</v>
      </c>
      <c r="P39" s="71">
        <f>SUMIFS(P$8:P$20,$C$8:$C$20,$C39,$D$8:$D$20,$D39)/IF($D39="CH4",About!$A$67,IF($D39="N2O",About!$A$69,1))*10^12</f>
        <v>17337205920</v>
      </c>
      <c r="Q39" s="71">
        <f>SUMIFS(Q$8:Q$20,$C$8:$C$20,$C39,$D$8:$D$20,$D39)/IF($D39="CH4",About!$A$67,IF($D39="N2O",About!$A$69,1))*10^12</f>
        <v>17420580079.999996</v>
      </c>
      <c r="R39" s="71">
        <f>SUMIFS(R$8:R$20,$C$8:$C$20,$C39,$D$8:$D$20,$D39)/IF($D39="CH4",About!$A$67,IF($D39="N2O",About!$A$69,1))*10^12</f>
        <v>17507940160</v>
      </c>
      <c r="S39" s="71">
        <f>SUMIFS(S$8:S$20,$C$8:$C$20,$C39,$D$8:$D$20,$D39)/IF($D39="CH4",About!$A$67,IF($D39="N2O",About!$A$69,1))*10^12</f>
        <v>17598703840</v>
      </c>
      <c r="T39" s="71">
        <f>SUMIFS(T$8:T$20,$C$8:$C$20,$C39,$D$8:$D$20,$D39)/IF($D39="CH4",About!$A$67,IF($D39="N2O",About!$A$69,1))*10^12</f>
        <v>17690325880</v>
      </c>
      <c r="U39" s="71">
        <f>SUMIFS(U$8:U$20,$C$8:$C$20,$C39,$D$8:$D$20,$D39)/IF($D39="CH4",About!$A$67,IF($D39="N2O",About!$A$69,1))*10^12</f>
        <v>17781104640</v>
      </c>
      <c r="V39" s="71">
        <f>SUMIFS(V$8:V$20,$C$8:$C$20,$C39,$D$8:$D$20,$D39)/IF($D39="CH4",About!$A$67,IF($D39="N2O",About!$A$69,1))*10^12</f>
        <v>17864818759.999996</v>
      </c>
      <c r="W39" s="71">
        <f>SUMIFS(W$8:W$20,$C$8:$C$20,$C39,$D$8:$D$20,$D39)/IF($D39="CH4",About!$A$67,IF($D39="N2O",About!$A$69,1))*10^12</f>
        <v>17958610559.999996</v>
      </c>
      <c r="X39" s="71">
        <f>SUMIFS(X$8:X$20,$C$8:$C$20,$C39,$D$8:$D$20,$D39)/IF($D39="CH4",About!$A$67,IF($D39="N2O",About!$A$69,1))*10^12</f>
        <v>18053570440</v>
      </c>
      <c r="Y39" s="71">
        <f>SUMIFS(Y$8:Y$20,$C$8:$C$20,$C39,$D$8:$D$20,$D39)/IF($D39="CH4",About!$A$67,IF($D39="N2O",About!$A$69,1))*10^12</f>
        <v>18145741360.000004</v>
      </c>
      <c r="Z39" s="71">
        <f>SUMIFS(Z$8:Z$20,$C$8:$C$20,$C39,$D$8:$D$20,$D39)/IF($D39="CH4",About!$A$67,IF($D39="N2O",About!$A$69,1))*10^12</f>
        <v>18196949200</v>
      </c>
      <c r="AA39" s="71">
        <f>SUMIFS(AA$8:AA$20,$C$8:$C$20,$C39,$D$8:$D$20,$D39)/IF($D39="CH4",About!$A$67,IF($D39="N2O",About!$A$69,1))*10^12</f>
        <v>18251818160</v>
      </c>
      <c r="AB39" s="71">
        <f>SUMIFS(AB$8:AB$20,$C$8:$C$20,$C39,$D$8:$D$20,$D39)/IF($D39="CH4",About!$A$67,IF($D39="N2O",About!$A$69,1))*10^12</f>
        <v>18306458360</v>
      </c>
      <c r="AC39" s="71">
        <f>SUMIFS(AC$8:AC$20,$C$8:$C$20,$C39,$D$8:$D$20,$D39)/IF($D39="CH4",About!$A$67,IF($D39="N2O",About!$A$69,1))*10^12</f>
        <v>18370756920</v>
      </c>
      <c r="AD39" s="71">
        <f>SUMIFS(AD$8:AD$20,$C$8:$C$20,$C39,$D$8:$D$20,$D39)/IF($D39="CH4",About!$A$67,IF($D39="N2O",About!$A$69,1))*10^12</f>
        <v>18416811600</v>
      </c>
      <c r="AE39" s="71">
        <f>SUMIFS(AE$8:AE$20,$C$8:$C$20,$C39,$D$8:$D$20,$D39)/IF($D39="CH4",About!$A$67,IF($D39="N2O",About!$A$69,1))*10^12</f>
        <v>18475423360</v>
      </c>
      <c r="AF39" s="71">
        <f>SUMIFS(AF$8:AF$20,$C$8:$C$20,$C39,$D$8:$D$20,$D39)/IF($D39="CH4",About!$A$67,IF($D39="N2O",About!$A$69,1))*10^12</f>
        <v>18537372160</v>
      </c>
      <c r="AG39" s="71">
        <f>SUMIFS(AG$8:AG$20,$C$8:$C$20,$C39,$D$8:$D$20,$D39)/IF($D39="CH4",About!$A$67,IF($D39="N2O",About!$A$69,1))*10^12</f>
        <v>18597895320</v>
      </c>
      <c r="AH39" s="71">
        <f>SUMIFS(AH$8:AH$20,$C$8:$C$20,$C39,$D$8:$D$20,$D39)/IF($D39="CH4",About!$A$67,IF($D39="N2O",About!$A$69,1))*10^12</f>
        <v>18664025280</v>
      </c>
      <c r="AI39" s="71">
        <f>SUMIFS(AI$8:AI$20,$C$8:$C$20,$C39,$D$8:$D$20,$D39)/IF($D39="CH4",About!$A$67,IF($D39="N2O",About!$A$69,1))*10^12</f>
        <v>187302361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68774318.79194635</v>
      </c>
      <c r="F40" s="71">
        <f>SUMIFS(F$8:F$20,$C$8:$C$20,$C40,$D$8:$D$20,$D40)/IF($D40="CH4",About!$A$67,IF($D40="N2O",About!$A$69,1))*10^12</f>
        <v>472517318.79194629</v>
      </c>
      <c r="G40" s="71">
        <f>SUMIFS(G$8:G$20,$C$8:$C$20,$C40,$D$8:$D$20,$D40)/IF($D40="CH4",About!$A$67,IF($D40="N2O",About!$A$69,1))*10^12</f>
        <v>475930640.93959731</v>
      </c>
      <c r="H40" s="71">
        <f>SUMIFS(H$8:H$20,$C$8:$C$20,$C40,$D$8:$D$20,$D40)/IF($D40="CH4",About!$A$67,IF($D40="N2O",About!$A$69,1))*10^12</f>
        <v>479449557.04697996</v>
      </c>
      <c r="I40" s="71">
        <f>SUMIFS(I$8:I$20,$C$8:$C$20,$C40,$D$8:$D$20,$D40)/IF($D40="CH4",About!$A$67,IF($D40="N2O",About!$A$69,1))*10^12</f>
        <v>482123030.20134223</v>
      </c>
      <c r="J40" s="71">
        <f>SUMIFS(J$8:J$20,$C$8:$C$20,$C40,$D$8:$D$20,$D40)/IF($D40="CH4",About!$A$67,IF($D40="N2O",About!$A$69,1))*10^12</f>
        <v>485641942.9530201</v>
      </c>
      <c r="K40" s="71">
        <f>SUMIFS(K$8:K$20,$C$8:$C$20,$C40,$D$8:$D$20,$D40)/IF($D40="CH4",About!$A$67,IF($D40="N2O",About!$A$69,1))*10^12</f>
        <v>489164083.89261752</v>
      </c>
      <c r="L40" s="71">
        <f>SUMIFS(L$8:L$20,$C$8:$C$20,$C40,$D$8:$D$20,$D40)/IF($D40="CH4",About!$A$67,IF($D40="N2O",About!$A$69,1))*10^12</f>
        <v>492574181.20805371</v>
      </c>
      <c r="M40" s="71">
        <f>SUMIFS(M$8:M$20,$C$8:$C$20,$C40,$D$8:$D$20,$D40)/IF($D40="CH4",About!$A$67,IF($D40="N2O",About!$A$69,1))*10^12</f>
        <v>496093097.3154363</v>
      </c>
      <c r="N40" s="71">
        <f>SUMIFS(N$8:N$20,$C$8:$C$20,$C40,$D$8:$D$20,$D40)/IF($D40="CH4",About!$A$67,IF($D40="N2O",About!$A$69,1))*10^12</f>
        <v>499503197.98657721</v>
      </c>
      <c r="O40" s="71">
        <f>SUMIFS(O$8:O$20,$C$8:$C$20,$C40,$D$8:$D$20,$D40)/IF($D40="CH4",About!$A$67,IF($D40="N2O",About!$A$69,1))*10^12</f>
        <v>503022114.09395975</v>
      </c>
      <c r="P40" s="71">
        <f>SUMIFS(P$8:P$20,$C$8:$C$20,$C40,$D$8:$D$20,$D40)/IF($D40="CH4",About!$A$67,IF($D40="N2O",About!$A$69,1))*10^12</f>
        <v>506541026.84563756</v>
      </c>
      <c r="Q40" s="71">
        <f>SUMIFS(Q$8:Q$20,$C$8:$C$20,$C40,$D$8:$D$20,$D40)/IF($D40="CH4",About!$A$67,IF($D40="N2O",About!$A$69,1))*10^12</f>
        <v>509842308.72483218</v>
      </c>
      <c r="R40" s="71">
        <f>SUMIFS(R$8:R$20,$C$8:$C$20,$C40,$D$8:$D$20,$D40)/IF($D40="CH4",About!$A$67,IF($D40="N2O",About!$A$69,1))*10^12</f>
        <v>513361221.47651005</v>
      </c>
      <c r="S40" s="71">
        <f>SUMIFS(S$8:S$20,$C$8:$C$20,$C40,$D$8:$D$20,$D40)/IF($D40="CH4",About!$A$67,IF($D40="N2O",About!$A$69,1))*10^12</f>
        <v>516992181.20805365</v>
      </c>
      <c r="T40" s="71">
        <f>SUMIFS(T$8:T$20,$C$8:$C$20,$C40,$D$8:$D$20,$D40)/IF($D40="CH4",About!$A$67,IF($D40="N2O",About!$A$69,1))*10^12</f>
        <v>520402278.52348983</v>
      </c>
      <c r="U40" s="71">
        <f>SUMIFS(U$8:U$20,$C$8:$C$20,$C40,$D$8:$D$20,$D40)/IF($D40="CH4",About!$A$67,IF($D40="N2O",About!$A$69,1))*10^12</f>
        <v>523812375.8389262</v>
      </c>
      <c r="V40" s="71">
        <f>SUMIFS(V$8:V$20,$C$8:$C$20,$C40,$D$8:$D$20,$D40)/IF($D40="CH4",About!$A$67,IF($D40="N2O",About!$A$69,1))*10^12</f>
        <v>527443335.57046968</v>
      </c>
      <c r="W40" s="71">
        <f>SUMIFS(W$8:W$20,$C$8:$C$20,$C40,$D$8:$D$20,$D40)/IF($D40="CH4",About!$A$67,IF($D40="N2O",About!$A$69,1))*10^12</f>
        <v>530853432.88590604</v>
      </c>
      <c r="X40" s="71">
        <f>SUMIFS(X$8:X$20,$C$8:$C$20,$C40,$D$8:$D$20,$D40)/IF($D40="CH4",About!$A$67,IF($D40="N2O",About!$A$69,1))*10^12</f>
        <v>534372348.99328858</v>
      </c>
      <c r="Y40" s="71">
        <f>SUMIFS(Y$8:Y$20,$C$8:$C$20,$C40,$D$8:$D$20,$D40)/IF($D40="CH4",About!$A$67,IF($D40="N2O",About!$A$69,1))*10^12</f>
        <v>537894489.932886</v>
      </c>
      <c r="Z40" s="71">
        <f>SUMIFS(Z$8:Z$20,$C$8:$C$20,$C40,$D$8:$D$20,$D40)/IF($D40="CH4",About!$A$67,IF($D40="N2O",About!$A$69,1))*10^12</f>
        <v>541413406.04026842</v>
      </c>
      <c r="AA40" s="71">
        <f>SUMIFS(AA$8:AA$20,$C$8:$C$20,$C40,$D$8:$D$20,$D40)/IF($D40="CH4",About!$A$67,IF($D40="N2O",About!$A$69,1))*10^12</f>
        <v>544935543.62416112</v>
      </c>
      <c r="AB40" s="71">
        <f>SUMIFS(AB$8:AB$20,$C$8:$C$20,$C40,$D$8:$D$20,$D40)/IF($D40="CH4",About!$A$67,IF($D40="N2O",About!$A$69,1))*10^12</f>
        <v>548454459.73154366</v>
      </c>
      <c r="AC40" s="71">
        <f>SUMIFS(AC$8:AC$20,$C$8:$C$20,$C40,$D$8:$D$20,$D40)/IF($D40="CH4",About!$A$67,IF($D40="N2O",About!$A$69,1))*10^12</f>
        <v>551864557.0469799</v>
      </c>
      <c r="AD40" s="71">
        <f>SUMIFS(AD$8:AD$20,$C$8:$C$20,$C40,$D$8:$D$20,$D40)/IF($D40="CH4",About!$A$67,IF($D40="N2O",About!$A$69,1))*10^12</f>
        <v>555386701.34228194</v>
      </c>
      <c r="AE40" s="71">
        <f>SUMIFS(AE$8:AE$20,$C$8:$C$20,$C40,$D$8:$D$20,$D40)/IF($D40="CH4",About!$A$67,IF($D40="N2O",About!$A$69,1))*10^12</f>
        <v>558905617.44966435</v>
      </c>
      <c r="AF40" s="71">
        <f>SUMIFS(AF$8:AF$20,$C$8:$C$20,$C40,$D$8:$D$20,$D40)/IF($D40="CH4",About!$A$67,IF($D40="N2O",About!$A$69,1))*10^12</f>
        <v>562536573.82550323</v>
      </c>
      <c r="AG40" s="71">
        <f>SUMIFS(AG$8:AG$20,$C$8:$C$20,$C40,$D$8:$D$20,$D40)/IF($D40="CH4",About!$A$67,IF($D40="N2O",About!$A$69,1))*10^12</f>
        <v>565949895.97315431</v>
      </c>
      <c r="AH40" s="71">
        <f>SUMIFS(AH$8:AH$20,$C$8:$C$20,$C40,$D$8:$D$20,$D40)/IF($D40="CH4",About!$A$67,IF($D40="N2O",About!$A$69,1))*10^12</f>
        <v>569468812.08053696</v>
      </c>
      <c r="AI40" s="71">
        <f>SUMIFS(AI$8:AI$20,$C$8:$C$20,$C40,$D$8:$D$20,$D40)/IF($D40="CH4",About!$A$67,IF($D40="N2O",About!$A$69,1))*10^12</f>
        <v>573099768.4563757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55395068078867</v>
      </c>
      <c r="H44" s="169">
        <f t="shared" si="1"/>
        <v>0.98915625959943043</v>
      </c>
      <c r="I44" s="169">
        <f t="shared" si="1"/>
        <v>0.99022287572319323</v>
      </c>
      <c r="J44" s="169">
        <f t="shared" si="1"/>
        <v>0.99312286133181893</v>
      </c>
      <c r="K44" s="169">
        <f t="shared" si="1"/>
        <v>0.99603456785350875</v>
      </c>
      <c r="L44" s="169">
        <f t="shared" si="1"/>
        <v>0.9987273529154449</v>
      </c>
      <c r="M44" s="169">
        <f t="shared" si="1"/>
        <v>1.001173147133227</v>
      </c>
      <c r="N44" s="169">
        <f t="shared" si="1"/>
        <v>1.0029886090374605</v>
      </c>
      <c r="O44" s="169">
        <f t="shared" si="1"/>
        <v>1.0044384388208991</v>
      </c>
      <c r="P44" s="169">
        <f t="shared" si="1"/>
        <v>1.0062879582064994</v>
      </c>
      <c r="Q44" s="169">
        <f t="shared" si="1"/>
        <v>1.0081034202800172</v>
      </c>
      <c r="R44" s="169">
        <f t="shared" si="1"/>
        <v>1.0099247426407827</v>
      </c>
      <c r="S44" s="169">
        <f t="shared" si="1"/>
        <v>1.0117402047143007</v>
      </c>
      <c r="T44" s="169">
        <f t="shared" si="1"/>
        <v>1.0135897240999008</v>
      </c>
      <c r="U44" s="169">
        <f t="shared" si="1"/>
        <v>1.0155002578142114</v>
      </c>
      <c r="V44" s="169">
        <f t="shared" si="1"/>
        <v>1.0174107913592376</v>
      </c>
      <c r="W44" s="169">
        <f t="shared" si="1"/>
        <v>1.019321325073548</v>
      </c>
      <c r="X44" s="169">
        <f t="shared" si="1"/>
        <v>1.0212600554741245</v>
      </c>
      <c r="Y44" s="169">
        <f t="shared" si="1"/>
        <v>1.0231705890191505</v>
      </c>
      <c r="Z44" s="169">
        <f t="shared" si="1"/>
        <v>1.0245321855742888</v>
      </c>
      <c r="AA44" s="169">
        <f t="shared" si="1"/>
        <v>1.0259409919927176</v>
      </c>
      <c r="AB44" s="169">
        <f t="shared" si="1"/>
        <v>1.0273838558925132</v>
      </c>
      <c r="AC44" s="169">
        <f t="shared" si="1"/>
        <v>1.0287926621416574</v>
      </c>
      <c r="AD44" s="169">
        <f t="shared" si="1"/>
        <v>1.0301542586967958</v>
      </c>
      <c r="AE44" s="169">
        <f t="shared" si="1"/>
        <v>1.0315689255717566</v>
      </c>
      <c r="AF44" s="169">
        <f t="shared" si="1"/>
        <v>1.0330059288457356</v>
      </c>
      <c r="AG44" s="169">
        <f t="shared" si="1"/>
        <v>1.0344205957206967</v>
      </c>
      <c r="AH44" s="169">
        <f t="shared" si="1"/>
        <v>1.0357821921065506</v>
      </c>
      <c r="AI44" s="169">
        <f t="shared" si="1"/>
        <v>1.0371909985249794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137013957184</v>
      </c>
      <c r="H45" s="169">
        <f t="shared" si="3"/>
        <v>0.99996116566342175</v>
      </c>
      <c r="I45" s="169">
        <f t="shared" si="3"/>
        <v>0.99997195300663155</v>
      </c>
      <c r="J45" s="169">
        <f t="shared" si="3"/>
        <v>0.99999137013957184</v>
      </c>
      <c r="K45" s="169">
        <f t="shared" si="3"/>
        <v>0.99501786698081951</v>
      </c>
      <c r="L45" s="169">
        <f t="shared" si="3"/>
        <v>0.9950329692188945</v>
      </c>
      <c r="M45" s="169">
        <f t="shared" si="3"/>
        <v>0.99505238635183457</v>
      </c>
      <c r="N45" s="169">
        <f t="shared" si="3"/>
        <v>0.99506533110712814</v>
      </c>
      <c r="O45" s="169">
        <f t="shared" si="3"/>
        <v>0.99507611845033783</v>
      </c>
      <c r="P45" s="169">
        <f t="shared" si="3"/>
        <v>0.99514714563686524</v>
      </c>
      <c r="Q45" s="169">
        <f t="shared" si="3"/>
        <v>0.99518913160777556</v>
      </c>
      <c r="R45" s="169">
        <f t="shared" si="3"/>
        <v>0.99526015879430285</v>
      </c>
      <c r="S45" s="169">
        <f t="shared" si="3"/>
        <v>0.995331185273853</v>
      </c>
      <c r="T45" s="169">
        <f t="shared" si="3"/>
        <v>0.99537101383267979</v>
      </c>
      <c r="U45" s="169">
        <f t="shared" si="3"/>
        <v>0.99537101383267979</v>
      </c>
      <c r="V45" s="169">
        <f t="shared" si="1"/>
        <v>0.99537101383267979</v>
      </c>
      <c r="W45" s="169">
        <f t="shared" si="1"/>
        <v>0.99537101383267979</v>
      </c>
      <c r="X45" s="169">
        <f t="shared" si="1"/>
        <v>0.99537101383267979</v>
      </c>
      <c r="Y45" s="169">
        <f t="shared" si="1"/>
        <v>0.99537101383267979</v>
      </c>
      <c r="Z45" s="169">
        <f t="shared" si="1"/>
        <v>0.99491498565719172</v>
      </c>
      <c r="AA45" s="169">
        <f t="shared" si="1"/>
        <v>0.99442991548841175</v>
      </c>
      <c r="AB45" s="169">
        <f t="shared" si="1"/>
        <v>0.99397388731292391</v>
      </c>
      <c r="AC45" s="169">
        <f t="shared" si="1"/>
        <v>0.99348881721484172</v>
      </c>
      <c r="AD45" s="169">
        <f t="shared" si="1"/>
        <v>0.99303063155657223</v>
      </c>
      <c r="AE45" s="169">
        <f t="shared" si="1"/>
        <v>0.99254556216546763</v>
      </c>
      <c r="AF45" s="169">
        <f t="shared" si="1"/>
        <v>0.99208953321230453</v>
      </c>
      <c r="AG45" s="169">
        <f t="shared" si="1"/>
        <v>0.9916335043298391</v>
      </c>
      <c r="AH45" s="169">
        <f t="shared" si="1"/>
        <v>0.9911484349387345</v>
      </c>
      <c r="AI45" s="169">
        <f t="shared" si="1"/>
        <v>0.99069024928046479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8849630898264</v>
      </c>
      <c r="H46" s="169">
        <f t="shared" si="1"/>
        <v>1.0461956588787886</v>
      </c>
      <c r="I46" s="169">
        <f t="shared" si="1"/>
        <v>1.0649448892372373</v>
      </c>
      <c r="J46" s="169">
        <f t="shared" si="1"/>
        <v>1.1132192747323379</v>
      </c>
      <c r="K46" s="169">
        <f t="shared" si="1"/>
        <v>1.118108858312947</v>
      </c>
      <c r="L46" s="169">
        <f t="shared" si="1"/>
        <v>1.1478457249527285</v>
      </c>
      <c r="M46" s="169">
        <f t="shared" si="1"/>
        <v>1.1583007159212331</v>
      </c>
      <c r="N46" s="169">
        <f t="shared" si="1"/>
        <v>1.1643310863344707</v>
      </c>
      <c r="O46" s="169">
        <f t="shared" si="1"/>
        <v>1.1739689702021585</v>
      </c>
      <c r="P46" s="169">
        <f t="shared" si="1"/>
        <v>1.1794443388948046</v>
      </c>
      <c r="Q46" s="169">
        <f t="shared" si="1"/>
        <v>1.1815258068920131</v>
      </c>
      <c r="R46" s="169">
        <f t="shared" si="1"/>
        <v>1.1848362082436488</v>
      </c>
      <c r="S46" s="169">
        <f t="shared" si="1"/>
        <v>1.1888205382016424</v>
      </c>
      <c r="T46" s="169">
        <f t="shared" si="1"/>
        <v>1.1928202613690977</v>
      </c>
      <c r="U46" s="169">
        <f t="shared" si="1"/>
        <v>1.1959081945899672</v>
      </c>
      <c r="V46" s="169">
        <f t="shared" si="1"/>
        <v>1.2005422060868434</v>
      </c>
      <c r="W46" s="169">
        <f t="shared" si="1"/>
        <v>1.2085458712116817</v>
      </c>
      <c r="X46" s="169">
        <f t="shared" si="1"/>
        <v>1.21708028493468</v>
      </c>
      <c r="Y46" s="169">
        <f t="shared" si="1"/>
        <v>1.2261300616150712</v>
      </c>
      <c r="Z46" s="169">
        <f t="shared" si="1"/>
        <v>1.2348230455282516</v>
      </c>
      <c r="AA46" s="169">
        <f t="shared" si="1"/>
        <v>1.2430799621753017</v>
      </c>
      <c r="AB46" s="169">
        <f t="shared" si="1"/>
        <v>1.2512729854229836</v>
      </c>
      <c r="AC46" s="169">
        <f t="shared" si="1"/>
        <v>1.2604570806848645</v>
      </c>
      <c r="AD46" s="169">
        <f t="shared" si="1"/>
        <v>1.2704340374938257</v>
      </c>
      <c r="AE46" s="169">
        <f t="shared" si="1"/>
        <v>1.2806092077973836</v>
      </c>
      <c r="AF46" s="169">
        <f t="shared" si="1"/>
        <v>1.2907050899783725</v>
      </c>
      <c r="AG46" s="169">
        <f t="shared" si="1"/>
        <v>1.3010938700134662</v>
      </c>
      <c r="AH46" s="169">
        <f t="shared" si="1"/>
        <v>1.3110708253086889</v>
      </c>
      <c r="AI46" s="169">
        <f t="shared" si="1"/>
        <v>1.3216181755339642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59606324149486</v>
      </c>
      <c r="H49" s="169">
        <f t="shared" si="1"/>
        <v>0.90693304980812273</v>
      </c>
      <c r="I49" s="169">
        <f t="shared" si="1"/>
        <v>0.8582251816839116</v>
      </c>
      <c r="J49" s="169">
        <f t="shared" si="1"/>
        <v>0.78468868413455883</v>
      </c>
      <c r="K49" s="169">
        <f t="shared" si="1"/>
        <v>0.80259689149896185</v>
      </c>
      <c r="L49" s="169">
        <f t="shared" si="1"/>
        <v>0.78005286935810569</v>
      </c>
      <c r="M49" s="169">
        <f t="shared" si="1"/>
        <v>0.79702026373774659</v>
      </c>
      <c r="N49" s="169">
        <f t="shared" si="1"/>
        <v>0.81064654039876682</v>
      </c>
      <c r="O49" s="169">
        <f t="shared" si="1"/>
        <v>0.81809960374552981</v>
      </c>
      <c r="P49" s="169">
        <f t="shared" si="1"/>
        <v>0.80327406651108202</v>
      </c>
      <c r="Q49" s="169">
        <f t="shared" si="1"/>
        <v>0.79178020175999364</v>
      </c>
      <c r="R49" s="169">
        <f t="shared" si="1"/>
        <v>0.79109625932307226</v>
      </c>
      <c r="S49" s="169">
        <f t="shared" si="1"/>
        <v>0.7909197643982655</v>
      </c>
      <c r="T49" s="169">
        <f t="shared" si="1"/>
        <v>0.77481842300646242</v>
      </c>
      <c r="U49" s="169">
        <f t="shared" si="1"/>
        <v>0.76203930643280271</v>
      </c>
      <c r="V49" s="169">
        <f t="shared" si="1"/>
        <v>0.74481031524275787</v>
      </c>
      <c r="W49" s="169">
        <f t="shared" si="1"/>
        <v>0.70753440876485563</v>
      </c>
      <c r="X49" s="169">
        <f t="shared" si="1"/>
        <v>0.69433294413472357</v>
      </c>
      <c r="Y49" s="169">
        <f t="shared" si="1"/>
        <v>0.68594221945489231</v>
      </c>
      <c r="Z49" s="169">
        <f t="shared" si="1"/>
        <v>0.68422989817319557</v>
      </c>
      <c r="AA49" s="169">
        <f t="shared" si="1"/>
        <v>0.68431184840709902</v>
      </c>
      <c r="AB49" s="169">
        <f t="shared" si="1"/>
        <v>0.67265880702081171</v>
      </c>
      <c r="AC49" s="169">
        <f t="shared" si="1"/>
        <v>0.67110408776344455</v>
      </c>
      <c r="AD49" s="169">
        <f t="shared" si="1"/>
        <v>0.65336765149124032</v>
      </c>
      <c r="AE49" s="169">
        <f t="shared" si="1"/>
        <v>0.64624958174702529</v>
      </c>
      <c r="AF49" s="169">
        <f t="shared" si="1"/>
        <v>0.64479885484577759</v>
      </c>
      <c r="AG49" s="169">
        <f t="shared" si="1"/>
        <v>0.64788467662742666</v>
      </c>
      <c r="AH49" s="169">
        <f t="shared" si="1"/>
        <v>0.63151769740997932</v>
      </c>
      <c r="AI49" s="169">
        <f t="shared" si="1"/>
        <v>0.63314334462516431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97772695709</v>
      </c>
      <c r="H50" s="169">
        <f t="shared" si="1"/>
        <v>1.0313233052588313</v>
      </c>
      <c r="I50" s="169">
        <f t="shared" si="1"/>
        <v>1.0421571621197228</v>
      </c>
      <c r="J50" s="169">
        <f t="shared" si="1"/>
        <v>1.0600658119961708</v>
      </c>
      <c r="K50" s="169">
        <f t="shared" si="1"/>
        <v>1.0651378931319839</v>
      </c>
      <c r="L50" s="169">
        <f t="shared" si="1"/>
        <v>1.0650603534489516</v>
      </c>
      <c r="M50" s="169">
        <f t="shared" si="1"/>
        <v>1.0677121065774822</v>
      </c>
      <c r="N50" s="169">
        <f t="shared" si="1"/>
        <v>1.071594947100754</v>
      </c>
      <c r="O50" s="169">
        <f t="shared" si="1"/>
        <v>1.0754710124723852</v>
      </c>
      <c r="P50" s="169">
        <f t="shared" si="1"/>
        <v>1.0780195068841822</v>
      </c>
      <c r="Q50" s="169">
        <f t="shared" si="1"/>
        <v>1.0795695319780811</v>
      </c>
      <c r="R50" s="169">
        <f t="shared" si="1"/>
        <v>1.0829255343374866</v>
      </c>
      <c r="S50" s="169">
        <f t="shared" si="1"/>
        <v>1.0853572182708884</v>
      </c>
      <c r="T50" s="169">
        <f t="shared" si="1"/>
        <v>1.0851349546985978</v>
      </c>
      <c r="U50" s="169">
        <f t="shared" si="1"/>
        <v>1.0867581297489513</v>
      </c>
      <c r="V50" s="169">
        <f t="shared" si="1"/>
        <v>1.0893729979933082</v>
      </c>
      <c r="W50" s="169">
        <f t="shared" si="1"/>
        <v>1.0938197535847742</v>
      </c>
      <c r="X50" s="169">
        <f t="shared" si="1"/>
        <v>1.0982844501783531</v>
      </c>
      <c r="Y50" s="169">
        <f t="shared" si="1"/>
        <v>1.1032815685902249</v>
      </c>
      <c r="Z50" s="169">
        <f t="shared" si="1"/>
        <v>1.1073924469019876</v>
      </c>
      <c r="AA50" s="169">
        <f t="shared" si="1"/>
        <v>1.1148043101528424</v>
      </c>
      <c r="AB50" s="169">
        <f t="shared" si="1"/>
        <v>1.1246757717202154</v>
      </c>
      <c r="AC50" s="169">
        <f t="shared" si="1"/>
        <v>1.1328030495662906</v>
      </c>
      <c r="AD50" s="169">
        <f t="shared" si="1"/>
        <v>1.1384089360377652</v>
      </c>
      <c r="AE50" s="169">
        <f t="shared" si="1"/>
        <v>1.1466440533750519</v>
      </c>
      <c r="AF50" s="169">
        <f t="shared" si="1"/>
        <v>1.1553890697817863</v>
      </c>
      <c r="AG50" s="169">
        <f t="shared" si="1"/>
        <v>1.1644306926728607</v>
      </c>
      <c r="AH50" s="169">
        <f t="shared" si="1"/>
        <v>1.172971386995544</v>
      </c>
      <c r="AI50" s="169">
        <f t="shared" si="1"/>
        <v>1.1812415759633903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2555702914694</v>
      </c>
      <c r="K51" s="169">
        <f t="shared" si="1"/>
        <v>1.1622555702914694</v>
      </c>
      <c r="L51" s="169">
        <f t="shared" si="1"/>
        <v>1.1622555702914694</v>
      </c>
      <c r="M51" s="169">
        <f t="shared" si="1"/>
        <v>1.3245111405829386</v>
      </c>
      <c r="N51" s="169">
        <f t="shared" si="1"/>
        <v>1.3245111405829386</v>
      </c>
      <c r="O51" s="169">
        <f t="shared" si="1"/>
        <v>1.3245111405829386</v>
      </c>
      <c r="P51" s="169">
        <f t="shared" si="1"/>
        <v>1.486766710874408</v>
      </c>
      <c r="Q51" s="169">
        <f t="shared" si="1"/>
        <v>1.486766710874408</v>
      </c>
      <c r="R51" s="169">
        <f t="shared" si="1"/>
        <v>1.486766710874408</v>
      </c>
      <c r="S51" s="169">
        <f t="shared" si="1"/>
        <v>1.6490222811658768</v>
      </c>
      <c r="T51" s="169">
        <f t="shared" si="1"/>
        <v>1.6490222811658768</v>
      </c>
      <c r="U51" s="169">
        <f t="shared" si="1"/>
        <v>1.6490222811658768</v>
      </c>
      <c r="V51" s="169">
        <f t="shared" si="1"/>
        <v>1.6490222811658768</v>
      </c>
      <c r="W51" s="169">
        <f t="shared" si="1"/>
        <v>1.8112766901331576</v>
      </c>
      <c r="X51" s="169">
        <f t="shared" si="1"/>
        <v>1.8112766901331576</v>
      </c>
      <c r="Y51" s="169">
        <f t="shared" si="1"/>
        <v>1.8112766901331576</v>
      </c>
      <c r="Z51" s="169">
        <f t="shared" si="1"/>
        <v>1.9735322604246268</v>
      </c>
      <c r="AA51" s="169">
        <f t="shared" si="1"/>
        <v>1.9735322604246268</v>
      </c>
      <c r="AB51" s="169">
        <f t="shared" si="1"/>
        <v>1.9735322604246268</v>
      </c>
      <c r="AC51" s="169">
        <f t="shared" si="1"/>
        <v>1.9735322604246268</v>
      </c>
      <c r="AD51" s="169">
        <f t="shared" si="1"/>
        <v>2.135787830716096</v>
      </c>
      <c r="AE51" s="169">
        <f t="shared" si="1"/>
        <v>2.135787830716096</v>
      </c>
      <c r="AF51" s="169">
        <f t="shared" si="1"/>
        <v>2.135787830716096</v>
      </c>
      <c r="AG51" s="169">
        <f t="shared" si="1"/>
        <v>2.2980434010075648</v>
      </c>
      <c r="AH51" s="169">
        <f t="shared" si="1"/>
        <v>2.2980434010075648</v>
      </c>
      <c r="AI51" s="169">
        <f t="shared" si="1"/>
        <v>2.2980434010075648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349910892226</v>
      </c>
      <c r="H55" s="169">
        <f t="shared" si="5"/>
        <v>1.0100649971938245</v>
      </c>
      <c r="I55" s="169">
        <f t="shared" si="5"/>
        <v>1.0144710855338395</v>
      </c>
      <c r="J55" s="169">
        <f t="shared" si="5"/>
        <v>1.0196140102303766</v>
      </c>
      <c r="K55" s="169">
        <f t="shared" si="5"/>
        <v>1.0249596386508606</v>
      </c>
      <c r="L55" s="169">
        <f t="shared" si="5"/>
        <v>1.0302343736028365</v>
      </c>
      <c r="M55" s="169">
        <f t="shared" si="5"/>
        <v>1.0356724132530695</v>
      </c>
      <c r="N55" s="169">
        <f t="shared" si="5"/>
        <v>1.04130620914507</v>
      </c>
      <c r="O55" s="169">
        <f t="shared" si="5"/>
        <v>1.0472263336120793</v>
      </c>
      <c r="P55" s="169">
        <f t="shared" si="5"/>
        <v>1.0528839962916381</v>
      </c>
      <c r="Q55" s="169">
        <f t="shared" si="5"/>
        <v>1.0579472872955817</v>
      </c>
      <c r="R55" s="169">
        <f t="shared" si="5"/>
        <v>1.0632526421821298</v>
      </c>
      <c r="S55" s="169">
        <f t="shared" si="5"/>
        <v>1.0687646968094728</v>
      </c>
      <c r="T55" s="169">
        <f t="shared" si="5"/>
        <v>1.0743288794158701</v>
      </c>
      <c r="U55" s="169">
        <f t="shared" si="5"/>
        <v>1.0798418498476823</v>
      </c>
      <c r="V55" s="169">
        <f t="shared" si="5"/>
        <v>1.0849257865338098</v>
      </c>
      <c r="W55" s="169">
        <f t="shared" si="5"/>
        <v>1.0906217380994232</v>
      </c>
      <c r="X55" s="169">
        <f t="shared" si="5"/>
        <v>1.0963886268589573</v>
      </c>
      <c r="Y55" s="169">
        <f t="shared" si="5"/>
        <v>1.1019861428046802</v>
      </c>
      <c r="Z55" s="169">
        <f t="shared" si="5"/>
        <v>1.1050959815797081</v>
      </c>
      <c r="AA55" s="169">
        <f t="shared" si="5"/>
        <v>1.1084281592180045</v>
      </c>
      <c r="AB55" s="169">
        <f t="shared" si="5"/>
        <v>1.1117464443211311</v>
      </c>
      <c r="AC55" s="169">
        <f t="shared" si="5"/>
        <v>1.1156512791094462</v>
      </c>
      <c r="AD55" s="169">
        <f t="shared" si="5"/>
        <v>1.1184481678209308</v>
      </c>
      <c r="AE55" s="169">
        <f t="shared" si="5"/>
        <v>1.1220076447276046</v>
      </c>
      <c r="AF55" s="169">
        <f t="shared" si="5"/>
        <v>1.1257697792036234</v>
      </c>
      <c r="AG55" s="169">
        <f t="shared" si="5"/>
        <v>1.1294453349340592</v>
      </c>
      <c r="AH55" s="169">
        <f t="shared" si="5"/>
        <v>1.1334613901669894</v>
      </c>
      <c r="AI55" s="169">
        <f t="shared" si="5"/>
        <v>1.1374823572212369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72236974432549</v>
      </c>
      <c r="H56" s="169">
        <f t="shared" si="5"/>
        <v>1.0146708659753612</v>
      </c>
      <c r="I56" s="169">
        <f t="shared" si="5"/>
        <v>1.0203288028340511</v>
      </c>
      <c r="J56" s="169">
        <f t="shared" si="5"/>
        <v>1.0277759642643971</v>
      </c>
      <c r="K56" s="169">
        <f t="shared" si="5"/>
        <v>1.035229957588075</v>
      </c>
      <c r="L56" s="169">
        <f t="shared" si="5"/>
        <v>1.042446830239758</v>
      </c>
      <c r="M56" s="169">
        <f t="shared" si="5"/>
        <v>1.0498939987718643</v>
      </c>
      <c r="N56" s="169">
        <f t="shared" si="5"/>
        <v>1.0571108785253076</v>
      </c>
      <c r="O56" s="169">
        <f t="shared" si="5"/>
        <v>1.0645580470574139</v>
      </c>
      <c r="P56" s="169">
        <f t="shared" si="5"/>
        <v>1.0720052084877596</v>
      </c>
      <c r="Q56" s="169">
        <f t="shared" si="5"/>
        <v>1.0789917923607799</v>
      </c>
      <c r="R56" s="169">
        <f t="shared" si="5"/>
        <v>1.0864389537911259</v>
      </c>
      <c r="S56" s="169">
        <f t="shared" si="5"/>
        <v>1.0941232429952268</v>
      </c>
      <c r="T56" s="169">
        <f t="shared" si="5"/>
        <v>1.1013401156469098</v>
      </c>
      <c r="U56" s="169">
        <f t="shared" si="5"/>
        <v>1.1085569882985931</v>
      </c>
      <c r="V56" s="169">
        <f t="shared" si="5"/>
        <v>1.1162412775026935</v>
      </c>
      <c r="W56" s="169">
        <f t="shared" si="5"/>
        <v>1.123458150154377</v>
      </c>
      <c r="X56" s="169">
        <f t="shared" si="5"/>
        <v>1.1309053186864833</v>
      </c>
      <c r="Y56" s="169">
        <f t="shared" si="5"/>
        <v>1.1383593120101612</v>
      </c>
      <c r="Z56" s="169">
        <f t="shared" si="5"/>
        <v>1.1458064805422672</v>
      </c>
      <c r="AA56" s="169">
        <f t="shared" si="5"/>
        <v>1.1532604667641848</v>
      </c>
      <c r="AB56" s="169">
        <f t="shared" si="5"/>
        <v>1.1607076352962911</v>
      </c>
      <c r="AC56" s="169">
        <f t="shared" si="5"/>
        <v>1.1679245079479741</v>
      </c>
      <c r="AD56" s="169">
        <f t="shared" si="5"/>
        <v>1.1753785083734123</v>
      </c>
      <c r="AE56" s="169">
        <f t="shared" si="5"/>
        <v>1.1828256769055181</v>
      </c>
      <c r="AF56" s="169">
        <f t="shared" si="5"/>
        <v>1.1905099590078585</v>
      </c>
      <c r="AG56" s="169">
        <f t="shared" si="5"/>
        <v>1.1977336564511136</v>
      </c>
      <c r="AH56" s="169">
        <f t="shared" si="5"/>
        <v>1.2051808249832199</v>
      </c>
      <c r="AI56" s="169">
        <f t="shared" si="5"/>
        <v>1.2128651070855603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237139471923.75998</v>
      </c>
      <c r="F60" s="19">
        <f>$E60*F44</f>
        <v>237139471923.75998</v>
      </c>
      <c r="G60" s="19">
        <f t="shared" ref="G60:AH69" si="7">$E60*G44</f>
        <v>237033696023.75024</v>
      </c>
      <c r="H60" s="19">
        <f t="shared" si="7"/>
        <v>234567993051.49057</v>
      </c>
      <c r="I60" s="19">
        <f t="shared" si="7"/>
        <v>234820929835.82504</v>
      </c>
      <c r="J60" s="19">
        <f t="shared" si="7"/>
        <v>235508630891.64105</v>
      </c>
      <c r="K60" s="19">
        <f t="shared" si="7"/>
        <v>236199111438.59155</v>
      </c>
      <c r="L60" s="19">
        <f t="shared" si="7"/>
        <v>236837677066.18326</v>
      </c>
      <c r="M60" s="19">
        <f t="shared" si="7"/>
        <v>237417671415.4223</v>
      </c>
      <c r="N60" s="19">
        <f t="shared" si="7"/>
        <v>237848189092.68994</v>
      </c>
      <c r="O60" s="19">
        <f t="shared" si="7"/>
        <v>238192000961.91391</v>
      </c>
      <c r="P60" s="19">
        <f t="shared" si="7"/>
        <v>238630595012.32791</v>
      </c>
      <c r="Q60" s="19">
        <f t="shared" si="7"/>
        <v>239061112729.73953</v>
      </c>
      <c r="R60" s="19">
        <f t="shared" si="7"/>
        <v>239493020152.5744</v>
      </c>
      <c r="S60" s="19">
        <f t="shared" si="7"/>
        <v>239923537869.98608</v>
      </c>
      <c r="T60" s="19">
        <f t="shared" si="7"/>
        <v>240362131920.40005</v>
      </c>
      <c r="U60" s="19">
        <f t="shared" si="7"/>
        <v>240815194876.50421</v>
      </c>
      <c r="V60" s="19">
        <f t="shared" si="7"/>
        <v>241268257792.46436</v>
      </c>
      <c r="W60" s="19">
        <f t="shared" si="7"/>
        <v>241721320748.56845</v>
      </c>
      <c r="X60" s="19">
        <f t="shared" si="7"/>
        <v>242181070251.96368</v>
      </c>
      <c r="Y60" s="19">
        <f t="shared" si="7"/>
        <v>242634133167.9238</v>
      </c>
      <c r="Z60" s="19">
        <f t="shared" si="7"/>
        <v>242957021455.98251</v>
      </c>
      <c r="AA60" s="19">
        <f t="shared" si="7"/>
        <v>243291105066.09152</v>
      </c>
      <c r="AB60" s="19">
        <f t="shared" si="7"/>
        <v>243633265049.34692</v>
      </c>
      <c r="AC60" s="19">
        <f t="shared" si="7"/>
        <v>243967348619.31186</v>
      </c>
      <c r="AD60" s="19">
        <f t="shared" si="7"/>
        <v>244290236907.37057</v>
      </c>
      <c r="AE60" s="19">
        <f t="shared" si="7"/>
        <v>244625710263.04681</v>
      </c>
      <c r="AF60" s="19">
        <f t="shared" si="7"/>
        <v>244966480460.59091</v>
      </c>
      <c r="AG60" s="19">
        <f t="shared" si="7"/>
        <v>245301953816.26721</v>
      </c>
      <c r="AH60" s="19">
        <f t="shared" si="7"/>
        <v>245624842064.18195</v>
      </c>
      <c r="AI60" s="19">
        <f>$E60*AI44</f>
        <v>245958925674.29092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43052806774.421143</v>
      </c>
      <c r="F61" s="19">
        <f t="shared" ref="F61:U72" si="9">$E61*F45</f>
        <v>43052806774.421143</v>
      </c>
      <c r="G61" s="19">
        <f t="shared" si="9"/>
        <v>43052435234.707642</v>
      </c>
      <c r="H61" s="19">
        <f t="shared" si="9"/>
        <v>43051134847.232224</v>
      </c>
      <c r="I61" s="19">
        <f t="shared" si="9"/>
        <v>43051599272.635048</v>
      </c>
      <c r="J61" s="19">
        <f t="shared" si="9"/>
        <v>43052435234.707642</v>
      </c>
      <c r="K61" s="19">
        <f t="shared" si="9"/>
        <v>42838311964.221901</v>
      </c>
      <c r="L61" s="19">
        <f t="shared" si="9"/>
        <v>42838962157.959602</v>
      </c>
      <c r="M61" s="19">
        <f t="shared" si="9"/>
        <v>42839798120.032188</v>
      </c>
      <c r="N61" s="19">
        <f t="shared" si="9"/>
        <v>42840355428.080582</v>
      </c>
      <c r="O61" s="19">
        <f t="shared" si="9"/>
        <v>42840819853.483398</v>
      </c>
      <c r="P61" s="19">
        <f t="shared" si="9"/>
        <v>42843877773.220695</v>
      </c>
      <c r="Q61" s="19">
        <f t="shared" si="9"/>
        <v>42845685387.113533</v>
      </c>
      <c r="R61" s="19">
        <f t="shared" si="9"/>
        <v>42848743306.850822</v>
      </c>
      <c r="S61" s="19">
        <f t="shared" si="9"/>
        <v>42851801196.150764</v>
      </c>
      <c r="T61" s="19">
        <f t="shared" si="9"/>
        <v>42853515927.398041</v>
      </c>
      <c r="U61" s="19">
        <f t="shared" si="9"/>
        <v>42853515927.398041</v>
      </c>
      <c r="V61" s="19">
        <f t="shared" si="7"/>
        <v>42853515927.398041</v>
      </c>
      <c r="W61" s="19">
        <f t="shared" si="7"/>
        <v>42853515927.398041</v>
      </c>
      <c r="X61" s="19">
        <f t="shared" si="7"/>
        <v>42853515927.398041</v>
      </c>
      <c r="Y61" s="19">
        <f t="shared" si="7"/>
        <v>42853515927.398041</v>
      </c>
      <c r="Z61" s="19">
        <f t="shared" si="7"/>
        <v>42833882634.47506</v>
      </c>
      <c r="AA61" s="19">
        <f t="shared" si="7"/>
        <v>42812999002.22654</v>
      </c>
      <c r="AB61" s="19">
        <f t="shared" si="7"/>
        <v>42793365709.303566</v>
      </c>
      <c r="AC61" s="19">
        <f t="shared" si="7"/>
        <v>42772482080.098785</v>
      </c>
      <c r="AD61" s="19">
        <f t="shared" si="7"/>
        <v>42752755901.486496</v>
      </c>
      <c r="AE61" s="19">
        <f t="shared" si="7"/>
        <v>42731872302.719086</v>
      </c>
      <c r="AF61" s="19">
        <f t="shared" si="7"/>
        <v>42712238976.31501</v>
      </c>
      <c r="AG61" s="19">
        <f t="shared" si="7"/>
        <v>42692605652.954674</v>
      </c>
      <c r="AH61" s="19">
        <f t="shared" si="7"/>
        <v>42671722054.187263</v>
      </c>
      <c r="AI61" s="19">
        <f t="shared" ref="AI61" si="10">$E61*AI45</f>
        <v>42651995875.574966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28904144279.70013</v>
      </c>
      <c r="F62" s="19">
        <f t="shared" si="9"/>
        <v>328904144279.70013</v>
      </c>
      <c r="G62" s="19">
        <f t="shared" si="7"/>
        <v>337417815914.47107</v>
      </c>
      <c r="H62" s="19">
        <f t="shared" si="7"/>
        <v>344098087932.66504</v>
      </c>
      <c r="I62" s="19">
        <f t="shared" si="7"/>
        <v>350264787499.61359</v>
      </c>
      <c r="J62" s="19">
        <f t="shared" si="7"/>
        <v>366142432951.508</v>
      </c>
      <c r="K62" s="19">
        <f t="shared" si="7"/>
        <v>367750637254.97235</v>
      </c>
      <c r="L62" s="19">
        <f t="shared" si="7"/>
        <v>377531215930.68921</v>
      </c>
      <c r="M62" s="19">
        <f t="shared" si="7"/>
        <v>380969905788.63721</v>
      </c>
      <c r="N62" s="19">
        <f t="shared" si="7"/>
        <v>382953319609.09271</v>
      </c>
      <c r="O62" s="19">
        <f t="shared" si="7"/>
        <v>386123259555.26172</v>
      </c>
      <c r="P62" s="19">
        <f t="shared" si="7"/>
        <v>387924131009.73236</v>
      </c>
      <c r="Q62" s="19">
        <f t="shared" si="7"/>
        <v>388608734460.19983</v>
      </c>
      <c r="R62" s="19">
        <f t="shared" si="7"/>
        <v>389697539183.98187</v>
      </c>
      <c r="S62" s="19">
        <f t="shared" si="7"/>
        <v>391008001819.34375</v>
      </c>
      <c r="T62" s="19">
        <f t="shared" si="7"/>
        <v>392323527345.09131</v>
      </c>
      <c r="U62" s="19">
        <f t="shared" si="7"/>
        <v>393339161378.69427</v>
      </c>
      <c r="V62" s="19">
        <f t="shared" si="7"/>
        <v>394863306964.65662</v>
      </c>
      <c r="W62" s="19">
        <f t="shared" si="7"/>
        <v>397495745593.64282</v>
      </c>
      <c r="X62" s="19">
        <f t="shared" si="7"/>
        <v>400302749636.13452</v>
      </c>
      <c r="Y62" s="19">
        <f t="shared" si="7"/>
        <v>403279258691.12097</v>
      </c>
      <c r="Z62" s="19">
        <f t="shared" si="7"/>
        <v>406138417126.32281</v>
      </c>
      <c r="AA62" s="19">
        <f t="shared" si="7"/>
        <v>408854151230.50964</v>
      </c>
      <c r="AB62" s="19">
        <f t="shared" si="7"/>
        <v>411548870530.85211</v>
      </c>
      <c r="AC62" s="19">
        <f t="shared" si="7"/>
        <v>414569557523.94434</v>
      </c>
      <c r="AD62" s="19">
        <f t="shared" si="7"/>
        <v>417851019965.71118</v>
      </c>
      <c r="AE62" s="19">
        <f t="shared" si="7"/>
        <v>421197675647.30316</v>
      </c>
      <c r="AF62" s="19">
        <f t="shared" si="7"/>
        <v>424518253136.78998</v>
      </c>
      <c r="AG62" s="19">
        <f t="shared" si="7"/>
        <v>427935165944.34253</v>
      </c>
      <c r="AH62" s="19">
        <f t="shared" si="7"/>
        <v>431216627888.23456</v>
      </c>
      <c r="AI62" s="19">
        <f t="shared" ref="AI62" si="11">$E62*AI46</f>
        <v>434685695088.49701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41418486.241610736</v>
      </c>
      <c r="F63" s="19">
        <f t="shared" si="9"/>
        <v>41418486.241610736</v>
      </c>
      <c r="G63" s="19">
        <f t="shared" si="7"/>
        <v>41418486.241610736</v>
      </c>
      <c r="H63" s="19">
        <f t="shared" si="7"/>
        <v>41418486.241610736</v>
      </c>
      <c r="I63" s="19">
        <f t="shared" si="7"/>
        <v>41418486.241610736</v>
      </c>
      <c r="J63" s="19">
        <f t="shared" si="7"/>
        <v>41418486.241610736</v>
      </c>
      <c r="K63" s="19">
        <f t="shared" si="7"/>
        <v>41418486.241610736</v>
      </c>
      <c r="L63" s="19">
        <f t="shared" si="7"/>
        <v>41418486.241610736</v>
      </c>
      <c r="M63" s="19">
        <f t="shared" si="7"/>
        <v>41418486.241610736</v>
      </c>
      <c r="N63" s="19">
        <f t="shared" si="7"/>
        <v>41418486.241610736</v>
      </c>
      <c r="O63" s="19">
        <f t="shared" si="7"/>
        <v>41418486.241610736</v>
      </c>
      <c r="P63" s="19">
        <f t="shared" si="7"/>
        <v>41418486.241610736</v>
      </c>
      <c r="Q63" s="19">
        <f t="shared" si="7"/>
        <v>41418486.241610736</v>
      </c>
      <c r="R63" s="19">
        <f t="shared" si="7"/>
        <v>41418486.241610736</v>
      </c>
      <c r="S63" s="19">
        <f t="shared" si="7"/>
        <v>41418486.241610736</v>
      </c>
      <c r="T63" s="19">
        <f t="shared" si="7"/>
        <v>41418486.241610736</v>
      </c>
      <c r="U63" s="19">
        <f t="shared" si="7"/>
        <v>41418486.241610736</v>
      </c>
      <c r="V63" s="19">
        <f t="shared" si="7"/>
        <v>41418486.241610736</v>
      </c>
      <c r="W63" s="19">
        <f t="shared" si="7"/>
        <v>41418486.241610736</v>
      </c>
      <c r="X63" s="19">
        <f t="shared" si="7"/>
        <v>41418486.241610736</v>
      </c>
      <c r="Y63" s="19">
        <f t="shared" si="7"/>
        <v>41418486.241610736</v>
      </c>
      <c r="Z63" s="19">
        <f t="shared" si="7"/>
        <v>41418486.241610736</v>
      </c>
      <c r="AA63" s="19">
        <f t="shared" si="7"/>
        <v>41418486.241610736</v>
      </c>
      <c r="AB63" s="19">
        <f t="shared" si="7"/>
        <v>41418486.241610736</v>
      </c>
      <c r="AC63" s="19">
        <f t="shared" si="7"/>
        <v>41418486.241610736</v>
      </c>
      <c r="AD63" s="19">
        <f t="shared" si="7"/>
        <v>41418486.241610736</v>
      </c>
      <c r="AE63" s="19">
        <f t="shared" si="7"/>
        <v>41418486.241610736</v>
      </c>
      <c r="AF63" s="19">
        <f t="shared" si="7"/>
        <v>41418486.241610736</v>
      </c>
      <c r="AG63" s="19">
        <f t="shared" si="7"/>
        <v>41418486.241610736</v>
      </c>
      <c r="AH63" s="19">
        <f t="shared" si="7"/>
        <v>41418486.241610736</v>
      </c>
      <c r="AI63" s="19">
        <f t="shared" ref="AI63" si="12">$E63*AI47</f>
        <v>41418486.241610736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7599275561.056</v>
      </c>
      <c r="F65" s="19">
        <f t="shared" si="9"/>
        <v>17599275561.056</v>
      </c>
      <c r="G65" s="19">
        <f t="shared" si="7"/>
        <v>17880171129.055405</v>
      </c>
      <c r="H65" s="19">
        <f t="shared" si="7"/>
        <v>15961364659.002079</v>
      </c>
      <c r="I65" s="19">
        <f t="shared" si="7"/>
        <v>15104141465.892511</v>
      </c>
      <c r="J65" s="19">
        <f t="shared" si="7"/>
        <v>13809952381.726532</v>
      </c>
      <c r="K65" s="19">
        <f t="shared" si="7"/>
        <v>14125123857.937193</v>
      </c>
      <c r="L65" s="19">
        <f t="shared" si="7"/>
        <v>13728365400.025719</v>
      </c>
      <c r="M65" s="19">
        <f t="shared" si="7"/>
        <v>14026979249.26613</v>
      </c>
      <c r="N65" s="19">
        <f t="shared" si="7"/>
        <v>14266791847.094612</v>
      </c>
      <c r="O65" s="19">
        <f t="shared" si="7"/>
        <v>14397960362.7083</v>
      </c>
      <c r="P65" s="19">
        <f t="shared" si="7"/>
        <v>14137041647.578558</v>
      </c>
      <c r="Q65" s="19">
        <f t="shared" si="7"/>
        <v>13934757954.562645</v>
      </c>
      <c r="R65" s="19">
        <f t="shared" si="7"/>
        <v>13922721063.147366</v>
      </c>
      <c r="S65" s="19">
        <f t="shared" si="7"/>
        <v>13919614880.330563</v>
      </c>
      <c r="T65" s="19">
        <f t="shared" si="7"/>
        <v>13636242936.273584</v>
      </c>
      <c r="U65" s="19">
        <f t="shared" si="7"/>
        <v>13411339742.26689</v>
      </c>
      <c r="V65" s="19">
        <f t="shared" si="7"/>
        <v>13108121978.674284</v>
      </c>
      <c r="W65" s="19">
        <f t="shared" si="7"/>
        <v>12452093028.78153</v>
      </c>
      <c r="X65" s="19">
        <f t="shared" si="7"/>
        <v>12219756814.946301</v>
      </c>
      <c r="Y65" s="19">
        <f t="shared" si="7"/>
        <v>12072086139.148998</v>
      </c>
      <c r="Z65" s="19">
        <f t="shared" si="7"/>
        <v>12041950525.063356</v>
      </c>
      <c r="AA65" s="19">
        <f t="shared" si="7"/>
        <v>12043392789.812117</v>
      </c>
      <c r="AB65" s="19">
        <f t="shared" si="7"/>
        <v>11838307703.330456</v>
      </c>
      <c r="AC65" s="19">
        <f t="shared" si="7"/>
        <v>11810945770.69997</v>
      </c>
      <c r="AD65" s="19">
        <f t="shared" si="7"/>
        <v>11498797341.27434</v>
      </c>
      <c r="AE65" s="19">
        <f t="shared" si="7"/>
        <v>11373524470.383083</v>
      </c>
      <c r="AF65" s="19">
        <f t="shared" si="7"/>
        <v>11347992727.884188</v>
      </c>
      <c r="AG65" s="19">
        <f t="shared" si="7"/>
        <v>11402300955.75174</v>
      </c>
      <c r="AH65" s="19">
        <f t="shared" si="7"/>
        <v>11114253978.401808</v>
      </c>
      <c r="AI65" s="19">
        <f t="shared" ref="AI65" si="15">$E65*AI49</f>
        <v>11142864191.706911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79402499228.976013</v>
      </c>
      <c r="F66" s="19">
        <f t="shared" si="9"/>
        <v>79402499228.976013</v>
      </c>
      <c r="G66" s="19">
        <f t="shared" si="7"/>
        <v>80183802136.036407</v>
      </c>
      <c r="H66" s="19">
        <f t="shared" si="7"/>
        <v>81889647950.639343</v>
      </c>
      <c r="I66" s="19">
        <f t="shared" si="7"/>
        <v>82749883261.683121</v>
      </c>
      <c r="J66" s="19">
        <f t="shared" si="7"/>
        <v>84171874819.689789</v>
      </c>
      <c r="K66" s="19">
        <f t="shared" si="7"/>
        <v>84574610738.165482</v>
      </c>
      <c r="L66" s="19">
        <f t="shared" si="7"/>
        <v>84568453893.543289</v>
      </c>
      <c r="M66" s="19">
        <f t="shared" si="7"/>
        <v>84779009719.28688</v>
      </c>
      <c r="N66" s="19">
        <f t="shared" si="7"/>
        <v>85087316960.942215</v>
      </c>
      <c r="O66" s="19">
        <f t="shared" si="7"/>
        <v>85395086238.624619</v>
      </c>
      <c r="P66" s="19">
        <f t="shared" si="7"/>
        <v>85597443064.192383</v>
      </c>
      <c r="Q66" s="19">
        <f t="shared" si="7"/>
        <v>85720518930.515579</v>
      </c>
      <c r="R66" s="19">
        <f t="shared" si="7"/>
        <v>85986993905.270721</v>
      </c>
      <c r="S66" s="19">
        <f t="shared" si="7"/>
        <v>86180075686.91777</v>
      </c>
      <c r="T66" s="19">
        <f t="shared" si="7"/>
        <v>86162427403.790329</v>
      </c>
      <c r="U66" s="19">
        <f t="shared" si="7"/>
        <v>86291311559.474518</v>
      </c>
      <c r="V66" s="19">
        <f t="shared" si="7"/>
        <v>86498938633.230942</v>
      </c>
      <c r="W66" s="19">
        <f t="shared" si="7"/>
        <v>86852022140.653763</v>
      </c>
      <c r="X66" s="19">
        <f t="shared" si="7"/>
        <v>87206530208.483032</v>
      </c>
      <c r="Y66" s="19">
        <f t="shared" si="7"/>
        <v>87603313899.328781</v>
      </c>
      <c r="Z66" s="19">
        <f t="shared" si="7"/>
        <v>87929727911.308929</v>
      </c>
      <c r="AA66" s="19">
        <f t="shared" si="7"/>
        <v>88518248377.370209</v>
      </c>
      <c r="AB66" s="19">
        <f t="shared" si="7"/>
        <v>89302067096.862411</v>
      </c>
      <c r="AC66" s="19">
        <f t="shared" si="7"/>
        <v>89947393269.769073</v>
      </c>
      <c r="AD66" s="19">
        <f t="shared" si="7"/>
        <v>90392514665.998047</v>
      </c>
      <c r="AE66" s="19">
        <f t="shared" si="7"/>
        <v>91046403564.022491</v>
      </c>
      <c r="AF66" s="19">
        <f t="shared" si="7"/>
        <v>91740779722.51561</v>
      </c>
      <c r="AG66" s="19">
        <f t="shared" si="7"/>
        <v>92458707177.152832</v>
      </c>
      <c r="AH66" s="19">
        <f t="shared" si="7"/>
        <v>93136859651.524612</v>
      </c>
      <c r="AI66" s="19">
        <f t="shared" ref="AI66" si="16">$E66*AI50</f>
        <v>93793533324.667511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967928.95134228177</v>
      </c>
      <c r="F67" s="19">
        <f t="shared" si="9"/>
        <v>967928.95134228177</v>
      </c>
      <c r="G67" s="19">
        <f t="shared" si="7"/>
        <v>967928.95134228177</v>
      </c>
      <c r="H67" s="19">
        <f t="shared" si="7"/>
        <v>967928.95134228177</v>
      </c>
      <c r="I67" s="19">
        <f t="shared" si="7"/>
        <v>967928.95134228177</v>
      </c>
      <c r="J67" s="19">
        <f t="shared" si="7"/>
        <v>1124980.8153439476</v>
      </c>
      <c r="K67" s="19">
        <f t="shared" si="7"/>
        <v>1124980.8153439476</v>
      </c>
      <c r="L67" s="19">
        <f t="shared" si="7"/>
        <v>1124980.8153439476</v>
      </c>
      <c r="M67" s="19">
        <f t="shared" si="7"/>
        <v>1282032.6793456133</v>
      </c>
      <c r="N67" s="19">
        <f t="shared" si="7"/>
        <v>1282032.6793456133</v>
      </c>
      <c r="O67" s="19">
        <f t="shared" si="7"/>
        <v>1282032.6793456133</v>
      </c>
      <c r="P67" s="19">
        <f t="shared" si="7"/>
        <v>1439084.5433472793</v>
      </c>
      <c r="Q67" s="19">
        <f t="shared" si="7"/>
        <v>1439084.5433472793</v>
      </c>
      <c r="R67" s="19">
        <f t="shared" si="7"/>
        <v>1439084.5433472793</v>
      </c>
      <c r="S67" s="19">
        <f t="shared" si="7"/>
        <v>1596136.4073489443</v>
      </c>
      <c r="T67" s="19">
        <f t="shared" si="7"/>
        <v>1596136.4073489443</v>
      </c>
      <c r="U67" s="19">
        <f t="shared" si="7"/>
        <v>1596136.4073489443</v>
      </c>
      <c r="V67" s="19">
        <f t="shared" si="7"/>
        <v>1596136.4073489443</v>
      </c>
      <c r="W67" s="19">
        <f t="shared" si="7"/>
        <v>1753187.1472713063</v>
      </c>
      <c r="X67" s="19">
        <f t="shared" si="7"/>
        <v>1753187.1472713063</v>
      </c>
      <c r="Y67" s="19">
        <f t="shared" si="7"/>
        <v>1753187.1472713063</v>
      </c>
      <c r="Z67" s="19">
        <f t="shared" si="7"/>
        <v>1910239.011272972</v>
      </c>
      <c r="AA67" s="19">
        <f t="shared" si="7"/>
        <v>1910239.011272972</v>
      </c>
      <c r="AB67" s="19">
        <f t="shared" si="7"/>
        <v>1910239.011272972</v>
      </c>
      <c r="AC67" s="19">
        <f t="shared" si="7"/>
        <v>1910239.011272972</v>
      </c>
      <c r="AD67" s="19">
        <f t="shared" si="7"/>
        <v>2067290.8752746377</v>
      </c>
      <c r="AE67" s="19">
        <f t="shared" si="7"/>
        <v>2067290.8752746377</v>
      </c>
      <c r="AF67" s="19">
        <f t="shared" si="7"/>
        <v>2067290.8752746377</v>
      </c>
      <c r="AG67" s="19">
        <f t="shared" si="7"/>
        <v>2224342.739276303</v>
      </c>
      <c r="AH67" s="19">
        <f t="shared" si="7"/>
        <v>2224342.739276303</v>
      </c>
      <c r="AI67" s="19">
        <f t="shared" ref="AI67" si="17">$E67*AI51</f>
        <v>2224342.739276303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9833679876.751999</v>
      </c>
      <c r="F71" s="19">
        <f t="shared" si="9"/>
        <v>19833679876.751999</v>
      </c>
      <c r="G71" s="19">
        <f t="shared" si="19"/>
        <v>19949409222.099339</v>
      </c>
      <c r="H71" s="19">
        <f t="shared" si="19"/>
        <v>20033305809.054722</v>
      </c>
      <c r="I71" s="19">
        <f t="shared" si="19"/>
        <v>20120694754.699268</v>
      </c>
      <c r="J71" s="19">
        <f t="shared" si="19"/>
        <v>20222697876.760628</v>
      </c>
      <c r="K71" s="19">
        <f t="shared" si="19"/>
        <v>20328721359.592575</v>
      </c>
      <c r="L71" s="19">
        <f t="shared" si="19"/>
        <v>20433338764.064781</v>
      </c>
      <c r="M71" s="19">
        <f t="shared" si="19"/>
        <v>20541195101.644585</v>
      </c>
      <c r="N71" s="19">
        <f t="shared" si="19"/>
        <v>20652934005.857483</v>
      </c>
      <c r="O71" s="19">
        <f t="shared" si="19"/>
        <v>20770351859.366673</v>
      </c>
      <c r="P71" s="19">
        <f t="shared" si="19"/>
        <v>20882564129.803688</v>
      </c>
      <c r="Q71" s="19">
        <f t="shared" si="19"/>
        <v>20982987822.698746</v>
      </c>
      <c r="R71" s="19">
        <f t="shared" si="19"/>
        <v>21088212533.1511</v>
      </c>
      <c r="S71" s="19">
        <f t="shared" si="19"/>
        <v>21197536860.092991</v>
      </c>
      <c r="T71" s="19">
        <f t="shared" si="19"/>
        <v>21307895076.684067</v>
      </c>
      <c r="U71" s="19">
        <f t="shared" si="19"/>
        <v>21417237567.398628</v>
      </c>
      <c r="V71" s="19">
        <f t="shared" si="19"/>
        <v>21518070740.144958</v>
      </c>
      <c r="W71" s="19">
        <f t="shared" si="19"/>
        <v>21631042420.09082</v>
      </c>
      <c r="X71" s="19">
        <f t="shared" si="19"/>
        <v>21745421045.632259</v>
      </c>
      <c r="Y71" s="19">
        <f t="shared" si="19"/>
        <v>21856440385.004742</v>
      </c>
      <c r="Z71" s="19">
        <f t="shared" si="19"/>
        <v>21918119931.736954</v>
      </c>
      <c r="AA71" s="19">
        <f t="shared" si="19"/>
        <v>21984209276.307396</v>
      </c>
      <c r="AB71" s="19">
        <f t="shared" si="19"/>
        <v>22050023080.782604</v>
      </c>
      <c r="AC71" s="19">
        <f t="shared" si="19"/>
        <v>22127470323.945652</v>
      </c>
      <c r="AD71" s="19">
        <f t="shared" si="19"/>
        <v>22182942919.300137</v>
      </c>
      <c r="AE71" s="19">
        <f t="shared" si="19"/>
        <v>22253540444.795799</v>
      </c>
      <c r="AF71" s="19">
        <f t="shared" si="19"/>
        <v>22328157415.646446</v>
      </c>
      <c r="AG71" s="19">
        <f t="shared" si="19"/>
        <v>22401057211.37307</v>
      </c>
      <c r="AH71" s="19">
        <f t="shared" si="19"/>
        <v>22480710365.230366</v>
      </c>
      <c r="AI71" s="19">
        <f t="shared" ref="AI71" si="22">$E71*AI55</f>
        <v>22560460938.579277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348448356.11744964</v>
      </c>
      <c r="F72" s="19">
        <f t="shared" si="9"/>
        <v>348448356.11744964</v>
      </c>
      <c r="G72" s="19">
        <f t="shared" si="19"/>
        <v>350965441.61664164</v>
      </c>
      <c r="H72" s="19">
        <f t="shared" si="19"/>
        <v>353560395.24938369</v>
      </c>
      <c r="I72" s="19">
        <f t="shared" si="19"/>
        <v>355531894.04681051</v>
      </c>
      <c r="J72" s="19">
        <f t="shared" si="19"/>
        <v>358126845.20495582</v>
      </c>
      <c r="K72" s="19">
        <f t="shared" si="19"/>
        <v>360724176.92510188</v>
      </c>
      <c r="L72" s="19">
        <f t="shared" si="19"/>
        <v>363238884.3368898</v>
      </c>
      <c r="M72" s="19">
        <f t="shared" si="19"/>
        <v>365833837.96963179</v>
      </c>
      <c r="N72" s="19">
        <f t="shared" si="19"/>
        <v>368348547.85601646</v>
      </c>
      <c r="O72" s="19">
        <f t="shared" si="19"/>
        <v>370943501.48875844</v>
      </c>
      <c r="P72" s="19">
        <f t="shared" si="19"/>
        <v>373538452.64690369</v>
      </c>
      <c r="Q72" s="19">
        <f t="shared" si="19"/>
        <v>375972916.3123343</v>
      </c>
      <c r="R72" s="19">
        <f t="shared" si="19"/>
        <v>378567867.47047967</v>
      </c>
      <c r="S72" s="19">
        <f t="shared" si="19"/>
        <v>381245445.41157967</v>
      </c>
      <c r="T72" s="19">
        <f t="shared" si="19"/>
        <v>383760152.8233676</v>
      </c>
      <c r="U72" s="19">
        <f t="shared" si="19"/>
        <v>386274860.23515558</v>
      </c>
      <c r="V72" s="19">
        <f t="shared" si="19"/>
        <v>388952438.17625546</v>
      </c>
      <c r="W72" s="19">
        <f t="shared" si="19"/>
        <v>391467145.58804357</v>
      </c>
      <c r="X72" s="19">
        <f t="shared" si="19"/>
        <v>394062099.22078562</v>
      </c>
      <c r="Y72" s="19">
        <f t="shared" si="19"/>
        <v>396659430.94093162</v>
      </c>
      <c r="Z72" s="19">
        <f t="shared" si="19"/>
        <v>399254384.57367355</v>
      </c>
      <c r="AA72" s="19">
        <f t="shared" si="19"/>
        <v>401851713.81922287</v>
      </c>
      <c r="AB72" s="19">
        <f t="shared" si="19"/>
        <v>404446667.45196491</v>
      </c>
      <c r="AC72" s="19">
        <f t="shared" si="19"/>
        <v>406961374.86375284</v>
      </c>
      <c r="AD72" s="19">
        <f t="shared" si="19"/>
        <v>409558709.05849552</v>
      </c>
      <c r="AE72" s="19">
        <f t="shared" si="19"/>
        <v>412153662.69123739</v>
      </c>
      <c r="AF72" s="19">
        <f t="shared" si="19"/>
        <v>414831238.15774065</v>
      </c>
      <c r="AG72" s="19">
        <f t="shared" si="19"/>
        <v>417348323.65693271</v>
      </c>
      <c r="AH72" s="19">
        <f t="shared" si="19"/>
        <v>419943277.28967476</v>
      </c>
      <c r="AI72" s="19">
        <f t="shared" ref="AI72" si="24">$E72*AI56</f>
        <v>422620852.75617802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56108740238.29999</v>
      </c>
      <c r="F77" s="19">
        <f>$E77</f>
        <v>256108740238.29999</v>
      </c>
      <c r="G77" s="19">
        <f t="shared" ref="G77:AI86" si="25">$E77</f>
        <v>256108740238.29999</v>
      </c>
      <c r="H77" s="19">
        <f t="shared" si="25"/>
        <v>256108740238.29999</v>
      </c>
      <c r="I77" s="19">
        <f t="shared" si="25"/>
        <v>256108740238.29999</v>
      </c>
      <c r="J77" s="19">
        <f t="shared" si="25"/>
        <v>256108740238.29999</v>
      </c>
      <c r="K77" s="19">
        <f t="shared" si="25"/>
        <v>256108740238.29999</v>
      </c>
      <c r="L77" s="19">
        <f t="shared" si="25"/>
        <v>256108740238.29999</v>
      </c>
      <c r="M77" s="19">
        <f t="shared" si="25"/>
        <v>256108740238.29999</v>
      </c>
      <c r="N77" s="19">
        <f t="shared" si="25"/>
        <v>256108740238.29999</v>
      </c>
      <c r="O77" s="19">
        <f t="shared" si="25"/>
        <v>256108740238.29999</v>
      </c>
      <c r="P77" s="19">
        <f t="shared" si="25"/>
        <v>256108740238.29999</v>
      </c>
      <c r="Q77" s="19">
        <f t="shared" si="25"/>
        <v>256108740238.29999</v>
      </c>
      <c r="R77" s="19">
        <f t="shared" si="25"/>
        <v>256108740238.29999</v>
      </c>
      <c r="S77" s="19">
        <f t="shared" si="25"/>
        <v>256108740238.29999</v>
      </c>
      <c r="T77" s="19">
        <f t="shared" si="25"/>
        <v>256108740238.29999</v>
      </c>
      <c r="U77" s="19">
        <f t="shared" si="25"/>
        <v>256108740238.29999</v>
      </c>
      <c r="V77" s="19">
        <f t="shared" si="25"/>
        <v>256108740238.29999</v>
      </c>
      <c r="W77" s="19">
        <f t="shared" si="25"/>
        <v>256108740238.29999</v>
      </c>
      <c r="X77" s="19">
        <f t="shared" si="25"/>
        <v>256108740238.29999</v>
      </c>
      <c r="Y77" s="19">
        <f t="shared" si="25"/>
        <v>256108740238.29999</v>
      </c>
      <c r="Z77" s="19">
        <f t="shared" si="25"/>
        <v>256108740238.29999</v>
      </c>
      <c r="AA77" s="19">
        <f t="shared" si="25"/>
        <v>256108740238.29999</v>
      </c>
      <c r="AB77" s="19">
        <f t="shared" si="25"/>
        <v>256108740238.29999</v>
      </c>
      <c r="AC77" s="19">
        <f t="shared" si="25"/>
        <v>256108740238.29999</v>
      </c>
      <c r="AD77" s="19">
        <f t="shared" si="25"/>
        <v>256108740238.29999</v>
      </c>
      <c r="AE77" s="19">
        <f t="shared" si="25"/>
        <v>256108740238.29999</v>
      </c>
      <c r="AF77" s="19">
        <f t="shared" si="25"/>
        <v>256108740238.29999</v>
      </c>
      <c r="AG77" s="19">
        <f t="shared" si="25"/>
        <v>256108740238.29999</v>
      </c>
      <c r="AH77" s="19">
        <f t="shared" si="25"/>
        <v>256108740238.29999</v>
      </c>
      <c r="AI77" s="19">
        <f t="shared" si="25"/>
        <v>256108740238.2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371457231756.40002</v>
      </c>
      <c r="F78" s="19">
        <f t="shared" ref="F78:U86" si="27">$E78</f>
        <v>371457231756.40002</v>
      </c>
      <c r="G78" s="19">
        <f t="shared" si="27"/>
        <v>371457231756.40002</v>
      </c>
      <c r="H78" s="19">
        <f t="shared" si="27"/>
        <v>371457231756.40002</v>
      </c>
      <c r="I78" s="19">
        <f t="shared" si="27"/>
        <v>371457231756.40002</v>
      </c>
      <c r="J78" s="19">
        <f t="shared" si="27"/>
        <v>371457231756.40002</v>
      </c>
      <c r="K78" s="19">
        <f t="shared" si="27"/>
        <v>371457231756.40002</v>
      </c>
      <c r="L78" s="19">
        <f t="shared" si="27"/>
        <v>371457231756.40002</v>
      </c>
      <c r="M78" s="19">
        <f t="shared" si="27"/>
        <v>371457231756.40002</v>
      </c>
      <c r="N78" s="19">
        <f t="shared" si="27"/>
        <v>371457231756.40002</v>
      </c>
      <c r="O78" s="19">
        <f t="shared" si="27"/>
        <v>371457231756.40002</v>
      </c>
      <c r="P78" s="19">
        <f t="shared" si="27"/>
        <v>371457231756.40002</v>
      </c>
      <c r="Q78" s="19">
        <f t="shared" si="27"/>
        <v>371457231756.40002</v>
      </c>
      <c r="R78" s="19">
        <f t="shared" si="27"/>
        <v>371457231756.40002</v>
      </c>
      <c r="S78" s="19">
        <f t="shared" si="27"/>
        <v>371457231756.40002</v>
      </c>
      <c r="T78" s="19">
        <f t="shared" si="27"/>
        <v>371457231756.40002</v>
      </c>
      <c r="U78" s="19">
        <f t="shared" si="27"/>
        <v>371457231756.40002</v>
      </c>
      <c r="V78" s="19">
        <f t="shared" si="25"/>
        <v>371457231756.40002</v>
      </c>
      <c r="W78" s="19">
        <f t="shared" si="25"/>
        <v>371457231756.40002</v>
      </c>
      <c r="X78" s="19">
        <f t="shared" si="25"/>
        <v>371457231756.40002</v>
      </c>
      <c r="Y78" s="19">
        <f t="shared" si="25"/>
        <v>371457231756.40002</v>
      </c>
      <c r="Z78" s="19">
        <f t="shared" si="25"/>
        <v>371457231756.40002</v>
      </c>
      <c r="AA78" s="19">
        <f t="shared" si="25"/>
        <v>371457231756.40002</v>
      </c>
      <c r="AB78" s="19">
        <f t="shared" si="25"/>
        <v>371457231756.40002</v>
      </c>
      <c r="AC78" s="19">
        <f t="shared" si="25"/>
        <v>371457231756.40002</v>
      </c>
      <c r="AD78" s="19">
        <f t="shared" si="25"/>
        <v>371457231756.40002</v>
      </c>
      <c r="AE78" s="19">
        <f t="shared" si="25"/>
        <v>371457231756.40002</v>
      </c>
      <c r="AF78" s="19">
        <f t="shared" si="25"/>
        <v>371457231756.40002</v>
      </c>
      <c r="AG78" s="19">
        <f t="shared" si="25"/>
        <v>371457231756.40002</v>
      </c>
      <c r="AH78" s="19">
        <f t="shared" si="25"/>
        <v>371457231756.40002</v>
      </c>
      <c r="AI78" s="19">
        <f t="shared" si="25"/>
        <v>371457231756.40002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350348255177.00006</v>
      </c>
      <c r="F79" s="19">
        <f t="shared" si="27"/>
        <v>350348255177.00006</v>
      </c>
      <c r="G79" s="19">
        <f t="shared" si="25"/>
        <v>350348255177.00006</v>
      </c>
      <c r="H79" s="19">
        <f t="shared" si="25"/>
        <v>350348255177.00006</v>
      </c>
      <c r="I79" s="19">
        <f t="shared" si="25"/>
        <v>350348255177.00006</v>
      </c>
      <c r="J79" s="19">
        <f t="shared" si="25"/>
        <v>350348255177.00006</v>
      </c>
      <c r="K79" s="19">
        <f t="shared" si="25"/>
        <v>350348255177.00006</v>
      </c>
      <c r="L79" s="19">
        <f t="shared" si="25"/>
        <v>350348255177.00006</v>
      </c>
      <c r="M79" s="19">
        <f t="shared" si="25"/>
        <v>350348255177.00006</v>
      </c>
      <c r="N79" s="19">
        <f t="shared" si="25"/>
        <v>350348255177.00006</v>
      </c>
      <c r="O79" s="19">
        <f t="shared" si="25"/>
        <v>350348255177.00006</v>
      </c>
      <c r="P79" s="19">
        <f t="shared" si="25"/>
        <v>350348255177.00006</v>
      </c>
      <c r="Q79" s="19">
        <f t="shared" si="25"/>
        <v>350348255177.00006</v>
      </c>
      <c r="R79" s="19">
        <f t="shared" si="25"/>
        <v>350348255177.00006</v>
      </c>
      <c r="S79" s="19">
        <f t="shared" si="25"/>
        <v>350348255177.00006</v>
      </c>
      <c r="T79" s="19">
        <f t="shared" si="25"/>
        <v>350348255177.00006</v>
      </c>
      <c r="U79" s="19">
        <f t="shared" si="25"/>
        <v>350348255177.00006</v>
      </c>
      <c r="V79" s="19">
        <f t="shared" si="25"/>
        <v>350348255177.00006</v>
      </c>
      <c r="W79" s="19">
        <f t="shared" si="25"/>
        <v>350348255177.00006</v>
      </c>
      <c r="X79" s="19">
        <f t="shared" si="25"/>
        <v>350348255177.00006</v>
      </c>
      <c r="Y79" s="19">
        <f t="shared" si="25"/>
        <v>350348255177.00006</v>
      </c>
      <c r="Z79" s="19">
        <f t="shared" si="25"/>
        <v>350348255177.00006</v>
      </c>
      <c r="AA79" s="19">
        <f t="shared" si="25"/>
        <v>350348255177.00006</v>
      </c>
      <c r="AB79" s="19">
        <f t="shared" si="25"/>
        <v>350348255177.00006</v>
      </c>
      <c r="AC79" s="19">
        <f t="shared" si="25"/>
        <v>350348255177.00006</v>
      </c>
      <c r="AD79" s="19">
        <f t="shared" si="25"/>
        <v>350348255177.00006</v>
      </c>
      <c r="AE79" s="19">
        <f t="shared" si="25"/>
        <v>350348255177.00006</v>
      </c>
      <c r="AF79" s="19">
        <f t="shared" si="25"/>
        <v>350348255177.00006</v>
      </c>
      <c r="AG79" s="19">
        <f t="shared" si="25"/>
        <v>350348255177.00006</v>
      </c>
      <c r="AH79" s="19">
        <f t="shared" si="25"/>
        <v>350348255177.00006</v>
      </c>
      <c r="AI79" s="19">
        <f t="shared" si="25"/>
        <v>350348255177.00006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87039503132.299988</v>
      </c>
      <c r="F80" s="19">
        <f t="shared" si="27"/>
        <v>87039503132.299988</v>
      </c>
      <c r="G80" s="19">
        <f t="shared" si="25"/>
        <v>87039503132.299988</v>
      </c>
      <c r="H80" s="19">
        <f t="shared" si="25"/>
        <v>87039503132.299988</v>
      </c>
      <c r="I80" s="19">
        <f t="shared" si="25"/>
        <v>87039503132.299988</v>
      </c>
      <c r="J80" s="19">
        <f t="shared" si="25"/>
        <v>87039503132.299988</v>
      </c>
      <c r="K80" s="19">
        <f t="shared" si="25"/>
        <v>87039503132.299988</v>
      </c>
      <c r="L80" s="19">
        <f t="shared" si="25"/>
        <v>87039503132.299988</v>
      </c>
      <c r="M80" s="19">
        <f t="shared" si="25"/>
        <v>87039503132.299988</v>
      </c>
      <c r="N80" s="19">
        <f t="shared" si="25"/>
        <v>87039503132.299988</v>
      </c>
      <c r="O80" s="19">
        <f t="shared" si="25"/>
        <v>87039503132.299988</v>
      </c>
      <c r="P80" s="19">
        <f t="shared" si="25"/>
        <v>87039503132.299988</v>
      </c>
      <c r="Q80" s="19">
        <f t="shared" si="25"/>
        <v>87039503132.299988</v>
      </c>
      <c r="R80" s="19">
        <f t="shared" si="25"/>
        <v>87039503132.299988</v>
      </c>
      <c r="S80" s="19">
        <f t="shared" si="25"/>
        <v>87039503132.299988</v>
      </c>
      <c r="T80" s="19">
        <f t="shared" si="25"/>
        <v>87039503132.299988</v>
      </c>
      <c r="U80" s="19">
        <f t="shared" si="25"/>
        <v>87039503132.299988</v>
      </c>
      <c r="V80" s="19">
        <f t="shared" si="25"/>
        <v>87039503132.299988</v>
      </c>
      <c r="W80" s="19">
        <f t="shared" si="25"/>
        <v>87039503132.299988</v>
      </c>
      <c r="X80" s="19">
        <f t="shared" si="25"/>
        <v>87039503132.299988</v>
      </c>
      <c r="Y80" s="19">
        <f t="shared" si="25"/>
        <v>87039503132.299988</v>
      </c>
      <c r="Z80" s="19">
        <f t="shared" si="25"/>
        <v>87039503132.299988</v>
      </c>
      <c r="AA80" s="19">
        <f t="shared" si="25"/>
        <v>87039503132.299988</v>
      </c>
      <c r="AB80" s="19">
        <f t="shared" si="25"/>
        <v>87039503132.299988</v>
      </c>
      <c r="AC80" s="19">
        <f t="shared" si="25"/>
        <v>87039503132.299988</v>
      </c>
      <c r="AD80" s="19">
        <f t="shared" si="25"/>
        <v>87039503132.299988</v>
      </c>
      <c r="AE80" s="19">
        <f t="shared" si="25"/>
        <v>87039503132.299988</v>
      </c>
      <c r="AF80" s="19">
        <f t="shared" si="25"/>
        <v>87039503132.299988</v>
      </c>
      <c r="AG80" s="19">
        <f t="shared" si="25"/>
        <v>87039503132.299988</v>
      </c>
      <c r="AH80" s="19">
        <f t="shared" si="25"/>
        <v>87039503132.299988</v>
      </c>
      <c r="AI80" s="19">
        <f t="shared" si="25"/>
        <v>87039503132.299988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511667807888.00006</v>
      </c>
      <c r="F83" s="19">
        <f t="shared" si="27"/>
        <v>511667807888.00006</v>
      </c>
      <c r="G83" s="19">
        <f t="shared" si="25"/>
        <v>511667807888.00006</v>
      </c>
      <c r="H83" s="19">
        <f t="shared" si="25"/>
        <v>511667807888.00006</v>
      </c>
      <c r="I83" s="19">
        <f t="shared" si="25"/>
        <v>511667807888.00006</v>
      </c>
      <c r="J83" s="19">
        <f t="shared" si="25"/>
        <v>511667807888.00006</v>
      </c>
      <c r="K83" s="19">
        <f t="shared" si="25"/>
        <v>511667807888.00006</v>
      </c>
      <c r="L83" s="19">
        <f t="shared" si="25"/>
        <v>511667807888.00006</v>
      </c>
      <c r="M83" s="19">
        <f t="shared" si="25"/>
        <v>511667807888.00006</v>
      </c>
      <c r="N83" s="19">
        <f t="shared" si="25"/>
        <v>511667807888.00006</v>
      </c>
      <c r="O83" s="19">
        <f t="shared" si="25"/>
        <v>511667807888.00006</v>
      </c>
      <c r="P83" s="19">
        <f t="shared" si="25"/>
        <v>511667807888.00006</v>
      </c>
      <c r="Q83" s="19">
        <f t="shared" si="25"/>
        <v>511667807888.00006</v>
      </c>
      <c r="R83" s="19">
        <f t="shared" si="25"/>
        <v>511667807888.00006</v>
      </c>
      <c r="S83" s="19">
        <f t="shared" si="25"/>
        <v>511667807888.00006</v>
      </c>
      <c r="T83" s="19">
        <f t="shared" si="25"/>
        <v>511667807888.00006</v>
      </c>
      <c r="U83" s="19">
        <f t="shared" si="25"/>
        <v>511667807888.00006</v>
      </c>
      <c r="V83" s="19">
        <f t="shared" si="25"/>
        <v>511667807888.00006</v>
      </c>
      <c r="W83" s="19">
        <f t="shared" si="25"/>
        <v>511667807888.00006</v>
      </c>
      <c r="X83" s="19">
        <f t="shared" si="25"/>
        <v>511667807888.00006</v>
      </c>
      <c r="Y83" s="19">
        <f t="shared" si="25"/>
        <v>511667807888.00006</v>
      </c>
      <c r="Z83" s="19">
        <f t="shared" si="25"/>
        <v>511667807888.00006</v>
      </c>
      <c r="AA83" s="19">
        <f t="shared" si="25"/>
        <v>511667807888.00006</v>
      </c>
      <c r="AB83" s="19">
        <f t="shared" si="25"/>
        <v>511667807888.00006</v>
      </c>
      <c r="AC83" s="19">
        <f t="shared" si="25"/>
        <v>511667807888.00006</v>
      </c>
      <c r="AD83" s="19">
        <f t="shared" si="25"/>
        <v>511667807888.00006</v>
      </c>
      <c r="AE83" s="19">
        <f t="shared" si="25"/>
        <v>511667807888.00006</v>
      </c>
      <c r="AF83" s="19">
        <f t="shared" si="25"/>
        <v>511667807888.00006</v>
      </c>
      <c r="AG83" s="19">
        <f t="shared" si="25"/>
        <v>511667807888.00006</v>
      </c>
      <c r="AH83" s="19">
        <f t="shared" si="25"/>
        <v>511667807888.00006</v>
      </c>
      <c r="AI83" s="19">
        <f t="shared" si="25"/>
        <v>511667807888.00006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37139471923.75998</v>
      </c>
      <c r="F90" s="19">
        <f t="shared" si="29"/>
        <v>237139471924.75998</v>
      </c>
      <c r="G90" s="19">
        <f t="shared" si="29"/>
        <v>237033696024.74979</v>
      </c>
      <c r="H90" s="19">
        <f t="shared" si="29"/>
        <v>234567993052.47974</v>
      </c>
      <c r="I90" s="19">
        <f t="shared" si="29"/>
        <v>234820929836.81528</v>
      </c>
      <c r="J90" s="19">
        <f t="shared" si="29"/>
        <v>235508630892.63419</v>
      </c>
      <c r="K90" s="19">
        <f t="shared" si="29"/>
        <v>236199111439.58759</v>
      </c>
      <c r="L90" s="19">
        <f t="shared" si="29"/>
        <v>236837677067.18198</v>
      </c>
      <c r="M90" s="19">
        <f t="shared" si="29"/>
        <v>237417671416.42346</v>
      </c>
      <c r="N90" s="19">
        <f t="shared" si="29"/>
        <v>237848189093.69293</v>
      </c>
      <c r="O90" s="19">
        <f t="shared" ref="O90:X101" si="30">SUMIFS(O$27:O$86,$B$27:$B$86,$B90)</f>
        <v>238192000962.91833</v>
      </c>
      <c r="P90" s="19">
        <f t="shared" si="30"/>
        <v>238630595013.3342</v>
      </c>
      <c r="Q90" s="19">
        <f t="shared" si="30"/>
        <v>239061112730.74765</v>
      </c>
      <c r="R90" s="19">
        <f t="shared" si="30"/>
        <v>239493020153.58432</v>
      </c>
      <c r="S90" s="19">
        <f t="shared" si="30"/>
        <v>239923537870.99783</v>
      </c>
      <c r="T90" s="19">
        <f t="shared" si="30"/>
        <v>240362131921.41364</v>
      </c>
      <c r="U90" s="19">
        <f t="shared" si="30"/>
        <v>240815194877.51971</v>
      </c>
      <c r="V90" s="19">
        <f t="shared" si="30"/>
        <v>241268257793.48178</v>
      </c>
      <c r="W90" s="19">
        <f t="shared" si="30"/>
        <v>241721320749.58777</v>
      </c>
      <c r="X90" s="19">
        <f t="shared" si="30"/>
        <v>242181070252.98495</v>
      </c>
      <c r="Y90" s="19">
        <f t="shared" ref="Y90:AI101" si="31">SUMIFS(Y$27:Y$86,$B$27:$B$86,$B90)</f>
        <v>242634133168.94696</v>
      </c>
      <c r="Z90" s="19">
        <f t="shared" si="31"/>
        <v>242957021457.00705</v>
      </c>
      <c r="AA90" s="19">
        <f t="shared" si="31"/>
        <v>243291105067.11746</v>
      </c>
      <c r="AB90" s="19">
        <f t="shared" si="31"/>
        <v>243633265050.3743</v>
      </c>
      <c r="AC90" s="19">
        <f t="shared" si="31"/>
        <v>243967348620.34064</v>
      </c>
      <c r="AD90" s="19">
        <f t="shared" si="31"/>
        <v>244290236908.40073</v>
      </c>
      <c r="AE90" s="19">
        <f t="shared" si="31"/>
        <v>244625710264.07837</v>
      </c>
      <c r="AF90" s="19">
        <f t="shared" si="31"/>
        <v>244966480461.62393</v>
      </c>
      <c r="AG90" s="19">
        <f t="shared" si="31"/>
        <v>245301953817.30164</v>
      </c>
      <c r="AH90" s="19">
        <f t="shared" si="31"/>
        <v>245624842065.21774</v>
      </c>
      <c r="AI90" s="19">
        <f t="shared" si="31"/>
        <v>245958925675.3281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6108740238.29999</v>
      </c>
      <c r="F91" s="19">
        <f t="shared" si="29"/>
        <v>256108740238.29999</v>
      </c>
      <c r="G91" s="19">
        <f t="shared" si="29"/>
        <v>256108740238.29999</v>
      </c>
      <c r="H91" s="19">
        <f t="shared" si="29"/>
        <v>256108740238.29999</v>
      </c>
      <c r="I91" s="19">
        <f t="shared" si="29"/>
        <v>256108740238.29999</v>
      </c>
      <c r="J91" s="19">
        <f t="shared" si="29"/>
        <v>256108740238.29999</v>
      </c>
      <c r="K91" s="19">
        <f t="shared" si="29"/>
        <v>256108740238.29999</v>
      </c>
      <c r="L91" s="19">
        <f t="shared" si="29"/>
        <v>256108740238.29999</v>
      </c>
      <c r="M91" s="19">
        <f t="shared" si="29"/>
        <v>256108740238.29999</v>
      </c>
      <c r="N91" s="19">
        <f t="shared" si="29"/>
        <v>256108740238.29999</v>
      </c>
      <c r="O91" s="19">
        <f t="shared" si="30"/>
        <v>256108740238.29999</v>
      </c>
      <c r="P91" s="19">
        <f t="shared" si="30"/>
        <v>256108740238.29999</v>
      </c>
      <c r="Q91" s="19">
        <f t="shared" si="30"/>
        <v>256108740238.29999</v>
      </c>
      <c r="R91" s="19">
        <f t="shared" si="30"/>
        <v>256108740238.29999</v>
      </c>
      <c r="S91" s="19">
        <f t="shared" si="30"/>
        <v>256108740238.29999</v>
      </c>
      <c r="T91" s="19">
        <f t="shared" si="30"/>
        <v>256108740238.29999</v>
      </c>
      <c r="U91" s="19">
        <f t="shared" si="30"/>
        <v>256108740238.29999</v>
      </c>
      <c r="V91" s="19">
        <f t="shared" si="30"/>
        <v>256108740238.29999</v>
      </c>
      <c r="W91" s="19">
        <f t="shared" si="30"/>
        <v>256108740238.29999</v>
      </c>
      <c r="X91" s="19">
        <f t="shared" si="30"/>
        <v>256108740238.29999</v>
      </c>
      <c r="Y91" s="19">
        <f t="shared" si="31"/>
        <v>256108740238.29999</v>
      </c>
      <c r="Z91" s="19">
        <f t="shared" si="31"/>
        <v>256108740238.29999</v>
      </c>
      <c r="AA91" s="19">
        <f t="shared" si="31"/>
        <v>256108740238.29999</v>
      </c>
      <c r="AB91" s="19">
        <f t="shared" si="31"/>
        <v>256108740238.29999</v>
      </c>
      <c r="AC91" s="19">
        <f t="shared" si="31"/>
        <v>256108740238.29999</v>
      </c>
      <c r="AD91" s="19">
        <f t="shared" si="31"/>
        <v>256108740238.29999</v>
      </c>
      <c r="AE91" s="19">
        <f t="shared" si="31"/>
        <v>256108740238.29999</v>
      </c>
      <c r="AF91" s="19">
        <f t="shared" si="31"/>
        <v>256108740238.29999</v>
      </c>
      <c r="AG91" s="19">
        <f t="shared" si="31"/>
        <v>256108740238.29999</v>
      </c>
      <c r="AH91" s="19">
        <f t="shared" si="31"/>
        <v>256108740238.29999</v>
      </c>
      <c r="AI91" s="19">
        <f t="shared" si="31"/>
        <v>256108740238.2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3052806774.421143</v>
      </c>
      <c r="F92" s="19">
        <f t="shared" si="29"/>
        <v>43052806775.421143</v>
      </c>
      <c r="G92" s="19">
        <f t="shared" si="29"/>
        <v>43052435235.707634</v>
      </c>
      <c r="H92" s="19">
        <f t="shared" si="29"/>
        <v>43051134848.232185</v>
      </c>
      <c r="I92" s="19">
        <f t="shared" si="29"/>
        <v>43051599273.635017</v>
      </c>
      <c r="J92" s="19">
        <f t="shared" si="29"/>
        <v>43052435235.707634</v>
      </c>
      <c r="K92" s="19">
        <f t="shared" si="29"/>
        <v>42838311965.216919</v>
      </c>
      <c r="L92" s="19">
        <f t="shared" si="29"/>
        <v>42838962158.954636</v>
      </c>
      <c r="M92" s="19">
        <f t="shared" si="29"/>
        <v>42839798121.027245</v>
      </c>
      <c r="N92" s="19">
        <f t="shared" si="29"/>
        <v>42840355429.075645</v>
      </c>
      <c r="O92" s="19">
        <f t="shared" si="30"/>
        <v>42840819854.478477</v>
      </c>
      <c r="P92" s="19">
        <f t="shared" si="30"/>
        <v>42843877774.215843</v>
      </c>
      <c r="Q92" s="19">
        <f t="shared" si="30"/>
        <v>42845685388.108719</v>
      </c>
      <c r="R92" s="19">
        <f t="shared" si="30"/>
        <v>42848743307.846085</v>
      </c>
      <c r="S92" s="19">
        <f t="shared" si="30"/>
        <v>42851801197.146095</v>
      </c>
      <c r="T92" s="19">
        <f t="shared" si="30"/>
        <v>42853515928.39341</v>
      </c>
      <c r="U92" s="19">
        <f t="shared" si="30"/>
        <v>42853515928.39341</v>
      </c>
      <c r="V92" s="19">
        <f t="shared" si="30"/>
        <v>42853515928.39341</v>
      </c>
      <c r="W92" s="19">
        <f t="shared" si="30"/>
        <v>42853515928.39341</v>
      </c>
      <c r="X92" s="19">
        <f t="shared" si="30"/>
        <v>42853515928.39341</v>
      </c>
      <c r="Y92" s="19">
        <f t="shared" si="31"/>
        <v>42853515928.39341</v>
      </c>
      <c r="Z92" s="19">
        <f t="shared" si="31"/>
        <v>42833882635.469971</v>
      </c>
      <c r="AA92" s="19">
        <f t="shared" si="31"/>
        <v>42812999003.22097</v>
      </c>
      <c r="AB92" s="19">
        <f t="shared" si="31"/>
        <v>42793365710.297539</v>
      </c>
      <c r="AC92" s="19">
        <f t="shared" si="31"/>
        <v>42772482081.092278</v>
      </c>
      <c r="AD92" s="19">
        <f t="shared" si="31"/>
        <v>42752755902.47953</v>
      </c>
      <c r="AE92" s="19">
        <f t="shared" si="31"/>
        <v>42731872303.711632</v>
      </c>
      <c r="AF92" s="19">
        <f t="shared" si="31"/>
        <v>42712238977.307098</v>
      </c>
      <c r="AG92" s="19">
        <f t="shared" si="31"/>
        <v>42692605653.946304</v>
      </c>
      <c r="AH92" s="19">
        <f t="shared" si="31"/>
        <v>42671722055.178413</v>
      </c>
      <c r="AI92" s="19">
        <f t="shared" si="31"/>
        <v>42651995876.565659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371457231756.40002</v>
      </c>
      <c r="F93" s="19">
        <f t="shared" si="29"/>
        <v>371457231756.40002</v>
      </c>
      <c r="G93" s="19">
        <f t="shared" si="29"/>
        <v>371457231756.40002</v>
      </c>
      <c r="H93" s="19">
        <f t="shared" si="29"/>
        <v>371457231756.40002</v>
      </c>
      <c r="I93" s="19">
        <f t="shared" si="29"/>
        <v>371457231756.40002</v>
      </c>
      <c r="J93" s="19">
        <f t="shared" si="29"/>
        <v>371457231756.40002</v>
      </c>
      <c r="K93" s="19">
        <f t="shared" si="29"/>
        <v>371457231756.40002</v>
      </c>
      <c r="L93" s="19">
        <f t="shared" si="29"/>
        <v>371457231756.40002</v>
      </c>
      <c r="M93" s="19">
        <f t="shared" si="29"/>
        <v>371457231756.40002</v>
      </c>
      <c r="N93" s="19">
        <f t="shared" si="29"/>
        <v>371457231756.40002</v>
      </c>
      <c r="O93" s="19">
        <f t="shared" si="30"/>
        <v>371457231756.40002</v>
      </c>
      <c r="P93" s="19">
        <f t="shared" si="30"/>
        <v>371457231756.40002</v>
      </c>
      <c r="Q93" s="19">
        <f t="shared" si="30"/>
        <v>371457231756.40002</v>
      </c>
      <c r="R93" s="19">
        <f t="shared" si="30"/>
        <v>371457231756.40002</v>
      </c>
      <c r="S93" s="19">
        <f t="shared" si="30"/>
        <v>371457231756.40002</v>
      </c>
      <c r="T93" s="19">
        <f t="shared" si="30"/>
        <v>371457231756.40002</v>
      </c>
      <c r="U93" s="19">
        <f t="shared" si="30"/>
        <v>371457231756.40002</v>
      </c>
      <c r="V93" s="19">
        <f t="shared" si="30"/>
        <v>371457231756.40002</v>
      </c>
      <c r="W93" s="19">
        <f t="shared" si="30"/>
        <v>371457231756.40002</v>
      </c>
      <c r="X93" s="19">
        <f t="shared" si="30"/>
        <v>371457231756.40002</v>
      </c>
      <c r="Y93" s="19">
        <f t="shared" si="31"/>
        <v>371457231756.40002</v>
      </c>
      <c r="Z93" s="19">
        <f t="shared" si="31"/>
        <v>371457231756.40002</v>
      </c>
      <c r="AA93" s="19">
        <f t="shared" si="31"/>
        <v>371457231756.40002</v>
      </c>
      <c r="AB93" s="19">
        <f t="shared" si="31"/>
        <v>371457231756.40002</v>
      </c>
      <c r="AC93" s="19">
        <f t="shared" si="31"/>
        <v>371457231756.40002</v>
      </c>
      <c r="AD93" s="19">
        <f t="shared" si="31"/>
        <v>371457231756.40002</v>
      </c>
      <c r="AE93" s="19">
        <f t="shared" si="31"/>
        <v>371457231756.40002</v>
      </c>
      <c r="AF93" s="19">
        <f t="shared" si="31"/>
        <v>371457231756.40002</v>
      </c>
      <c r="AG93" s="19">
        <f t="shared" si="31"/>
        <v>371457231756.40002</v>
      </c>
      <c r="AH93" s="19">
        <f t="shared" si="31"/>
        <v>371457231756.40002</v>
      </c>
      <c r="AI93" s="19">
        <f t="shared" si="31"/>
        <v>371457231756.40002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50348255177.00006</v>
      </c>
      <c r="F94" s="19">
        <f t="shared" si="29"/>
        <v>350348255177.00006</v>
      </c>
      <c r="G94" s="19">
        <f t="shared" si="29"/>
        <v>350348255177.00006</v>
      </c>
      <c r="H94" s="19">
        <f t="shared" si="29"/>
        <v>350348255177.00006</v>
      </c>
      <c r="I94" s="19">
        <f t="shared" si="29"/>
        <v>350348255177.00006</v>
      </c>
      <c r="J94" s="19">
        <f t="shared" si="29"/>
        <v>350348255177.00006</v>
      </c>
      <c r="K94" s="19">
        <f t="shared" si="29"/>
        <v>350348255177.00006</v>
      </c>
      <c r="L94" s="19">
        <f t="shared" si="29"/>
        <v>350348255177.00006</v>
      </c>
      <c r="M94" s="19">
        <f t="shared" si="29"/>
        <v>350348255177.00006</v>
      </c>
      <c r="N94" s="19">
        <f t="shared" si="29"/>
        <v>350348255177.00006</v>
      </c>
      <c r="O94" s="19">
        <f t="shared" si="30"/>
        <v>350348255177.00006</v>
      </c>
      <c r="P94" s="19">
        <f t="shared" si="30"/>
        <v>350348255177.00006</v>
      </c>
      <c r="Q94" s="19">
        <f t="shared" si="30"/>
        <v>350348255177.00006</v>
      </c>
      <c r="R94" s="19">
        <f t="shared" si="30"/>
        <v>350348255177.00006</v>
      </c>
      <c r="S94" s="19">
        <f t="shared" si="30"/>
        <v>350348255177.00006</v>
      </c>
      <c r="T94" s="19">
        <f t="shared" si="30"/>
        <v>350348255177.00006</v>
      </c>
      <c r="U94" s="19">
        <f t="shared" si="30"/>
        <v>350348255177.00006</v>
      </c>
      <c r="V94" s="19">
        <f t="shared" si="30"/>
        <v>350348255177.00006</v>
      </c>
      <c r="W94" s="19">
        <f t="shared" si="30"/>
        <v>350348255177.00006</v>
      </c>
      <c r="X94" s="19">
        <f t="shared" si="30"/>
        <v>350348255177.00006</v>
      </c>
      <c r="Y94" s="19">
        <f t="shared" si="31"/>
        <v>350348255177.00006</v>
      </c>
      <c r="Z94" s="19">
        <f t="shared" si="31"/>
        <v>350348255177.00006</v>
      </c>
      <c r="AA94" s="19">
        <f t="shared" si="31"/>
        <v>350348255177.00006</v>
      </c>
      <c r="AB94" s="19">
        <f t="shared" si="31"/>
        <v>350348255177.00006</v>
      </c>
      <c r="AC94" s="19">
        <f t="shared" si="31"/>
        <v>350348255177.00006</v>
      </c>
      <c r="AD94" s="19">
        <f t="shared" si="31"/>
        <v>350348255177.00006</v>
      </c>
      <c r="AE94" s="19">
        <f t="shared" si="31"/>
        <v>350348255177.00006</v>
      </c>
      <c r="AF94" s="19">
        <f t="shared" si="31"/>
        <v>350348255177.00006</v>
      </c>
      <c r="AG94" s="19">
        <f t="shared" si="31"/>
        <v>350348255177.00006</v>
      </c>
      <c r="AH94" s="19">
        <f t="shared" si="31"/>
        <v>350348255177.00006</v>
      </c>
      <c r="AI94" s="19">
        <f t="shared" si="31"/>
        <v>350348255177.00006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28904144279.70013</v>
      </c>
      <c r="F95" s="19">
        <f t="shared" si="29"/>
        <v>328904144280.70013</v>
      </c>
      <c r="G95" s="19">
        <f t="shared" si="29"/>
        <v>337417815915.49695</v>
      </c>
      <c r="H95" s="19">
        <f t="shared" si="29"/>
        <v>344098087933.71124</v>
      </c>
      <c r="I95" s="19">
        <f t="shared" si="29"/>
        <v>350264787500.67853</v>
      </c>
      <c r="J95" s="19">
        <f t="shared" si="29"/>
        <v>366142432952.62122</v>
      </c>
      <c r="K95" s="19">
        <f t="shared" si="29"/>
        <v>367750637256.09045</v>
      </c>
      <c r="L95" s="19">
        <f t="shared" si="29"/>
        <v>377531215931.83704</v>
      </c>
      <c r="M95" s="19">
        <f t="shared" si="29"/>
        <v>380969905789.79553</v>
      </c>
      <c r="N95" s="19">
        <f t="shared" si="29"/>
        <v>382953319610.25702</v>
      </c>
      <c r="O95" s="19">
        <f t="shared" si="30"/>
        <v>386123259556.43567</v>
      </c>
      <c r="P95" s="19">
        <f t="shared" si="30"/>
        <v>387924131010.9118</v>
      </c>
      <c r="Q95" s="19">
        <f t="shared" si="30"/>
        <v>388608734461.38135</v>
      </c>
      <c r="R95" s="19">
        <f t="shared" si="30"/>
        <v>389697539185.16669</v>
      </c>
      <c r="S95" s="19">
        <f t="shared" si="30"/>
        <v>391008001820.53259</v>
      </c>
      <c r="T95" s="19">
        <f t="shared" si="30"/>
        <v>392323527346.28412</v>
      </c>
      <c r="U95" s="19">
        <f t="shared" si="30"/>
        <v>393339161379.8902</v>
      </c>
      <c r="V95" s="19">
        <f t="shared" si="30"/>
        <v>394863306965.85718</v>
      </c>
      <c r="W95" s="19">
        <f t="shared" si="30"/>
        <v>397495745594.85138</v>
      </c>
      <c r="X95" s="19">
        <f t="shared" si="30"/>
        <v>400302749637.35162</v>
      </c>
      <c r="Y95" s="19">
        <f t="shared" si="31"/>
        <v>403279258692.34711</v>
      </c>
      <c r="Z95" s="19">
        <f t="shared" si="31"/>
        <v>406138417127.55762</v>
      </c>
      <c r="AA95" s="19">
        <f t="shared" si="31"/>
        <v>408854151231.75275</v>
      </c>
      <c r="AB95" s="19">
        <f t="shared" si="31"/>
        <v>411548870532.10339</v>
      </c>
      <c r="AC95" s="19">
        <f t="shared" si="31"/>
        <v>414569557525.20477</v>
      </c>
      <c r="AD95" s="19">
        <f t="shared" si="31"/>
        <v>417851019966.98163</v>
      </c>
      <c r="AE95" s="19">
        <f t="shared" si="31"/>
        <v>421197675648.5838</v>
      </c>
      <c r="AF95" s="19">
        <f t="shared" si="31"/>
        <v>424518253138.08069</v>
      </c>
      <c r="AG95" s="19">
        <f t="shared" si="31"/>
        <v>427935165945.64362</v>
      </c>
      <c r="AH95" s="19">
        <f t="shared" si="31"/>
        <v>431216627889.54565</v>
      </c>
      <c r="AI95" s="19">
        <f t="shared" si="31"/>
        <v>434685695089.8186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1418486.241610736</v>
      </c>
      <c r="F96" s="19">
        <f t="shared" si="29"/>
        <v>41418487.241610736</v>
      </c>
      <c r="G96" s="19">
        <f t="shared" si="29"/>
        <v>41418487.241610736</v>
      </c>
      <c r="H96" s="19">
        <f t="shared" si="29"/>
        <v>41418487.241610736</v>
      </c>
      <c r="I96" s="19">
        <f t="shared" si="29"/>
        <v>41418487.241610736</v>
      </c>
      <c r="J96" s="19">
        <f t="shared" si="29"/>
        <v>41418487.241610736</v>
      </c>
      <c r="K96" s="19">
        <f t="shared" si="29"/>
        <v>41418487.241610736</v>
      </c>
      <c r="L96" s="19">
        <f t="shared" si="29"/>
        <v>41418487.241610736</v>
      </c>
      <c r="M96" s="19">
        <f t="shared" si="29"/>
        <v>41418487.241610736</v>
      </c>
      <c r="N96" s="19">
        <f t="shared" si="29"/>
        <v>41418487.241610736</v>
      </c>
      <c r="O96" s="19">
        <f t="shared" si="30"/>
        <v>41418487.241610736</v>
      </c>
      <c r="P96" s="19">
        <f t="shared" si="30"/>
        <v>41418487.241610736</v>
      </c>
      <c r="Q96" s="19">
        <f t="shared" si="30"/>
        <v>41418487.241610736</v>
      </c>
      <c r="R96" s="19">
        <f t="shared" si="30"/>
        <v>41418487.241610736</v>
      </c>
      <c r="S96" s="19">
        <f t="shared" si="30"/>
        <v>41418487.241610736</v>
      </c>
      <c r="T96" s="19">
        <f t="shared" si="30"/>
        <v>41418487.241610736</v>
      </c>
      <c r="U96" s="19">
        <f t="shared" si="30"/>
        <v>41418487.241610736</v>
      </c>
      <c r="V96" s="19">
        <f t="shared" si="30"/>
        <v>41418487.241610736</v>
      </c>
      <c r="W96" s="19">
        <f t="shared" si="30"/>
        <v>41418487.241610736</v>
      </c>
      <c r="X96" s="19">
        <f t="shared" si="30"/>
        <v>41418487.241610736</v>
      </c>
      <c r="Y96" s="19">
        <f t="shared" si="31"/>
        <v>41418487.241610736</v>
      </c>
      <c r="Z96" s="19">
        <f t="shared" si="31"/>
        <v>41418487.241610736</v>
      </c>
      <c r="AA96" s="19">
        <f t="shared" si="31"/>
        <v>41418487.241610736</v>
      </c>
      <c r="AB96" s="19">
        <f t="shared" si="31"/>
        <v>41418487.241610736</v>
      </c>
      <c r="AC96" s="19">
        <f t="shared" si="31"/>
        <v>41418487.241610736</v>
      </c>
      <c r="AD96" s="19">
        <f t="shared" si="31"/>
        <v>41418487.241610736</v>
      </c>
      <c r="AE96" s="19">
        <f t="shared" si="31"/>
        <v>41418487.241610736</v>
      </c>
      <c r="AF96" s="19">
        <f t="shared" si="31"/>
        <v>41418487.241610736</v>
      </c>
      <c r="AG96" s="19">
        <f t="shared" si="31"/>
        <v>41418487.241610736</v>
      </c>
      <c r="AH96" s="19">
        <f t="shared" si="31"/>
        <v>41418487.241610736</v>
      </c>
      <c r="AI96" s="19">
        <f t="shared" si="31"/>
        <v>41418487.241610736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599275561.056</v>
      </c>
      <c r="F98" s="19">
        <f t="shared" si="29"/>
        <v>17599275562.056</v>
      </c>
      <c r="G98" s="19">
        <f t="shared" si="29"/>
        <v>17880171130.071365</v>
      </c>
      <c r="H98" s="19">
        <f t="shared" si="29"/>
        <v>15961364659.909012</v>
      </c>
      <c r="I98" s="19">
        <f t="shared" si="29"/>
        <v>15104141466.750736</v>
      </c>
      <c r="J98" s="19">
        <f t="shared" si="29"/>
        <v>13809952382.511221</v>
      </c>
      <c r="K98" s="19">
        <f t="shared" si="29"/>
        <v>14125123858.73979</v>
      </c>
      <c r="L98" s="19">
        <f t="shared" si="29"/>
        <v>13728365400.805771</v>
      </c>
      <c r="M98" s="19">
        <f t="shared" si="29"/>
        <v>14026979250.06315</v>
      </c>
      <c r="N98" s="19">
        <f t="shared" si="29"/>
        <v>14266791847.905258</v>
      </c>
      <c r="O98" s="19">
        <f t="shared" si="30"/>
        <v>14397960363.5264</v>
      </c>
      <c r="P98" s="19">
        <f t="shared" si="30"/>
        <v>14137041648.381832</v>
      </c>
      <c r="Q98" s="19">
        <f t="shared" si="30"/>
        <v>13934757955.354425</v>
      </c>
      <c r="R98" s="19">
        <f t="shared" si="30"/>
        <v>13922721063.938461</v>
      </c>
      <c r="S98" s="19">
        <f t="shared" si="30"/>
        <v>13919614881.121483</v>
      </c>
      <c r="T98" s="19">
        <f t="shared" si="30"/>
        <v>13636242937.048403</v>
      </c>
      <c r="U98" s="19">
        <f t="shared" si="30"/>
        <v>13411339743.028929</v>
      </c>
      <c r="V98" s="19">
        <f t="shared" si="30"/>
        <v>13108121979.419094</v>
      </c>
      <c r="W98" s="19">
        <f t="shared" si="30"/>
        <v>12452093029.489065</v>
      </c>
      <c r="X98" s="19">
        <f t="shared" si="30"/>
        <v>12219756815.640633</v>
      </c>
      <c r="Y98" s="19">
        <f t="shared" si="31"/>
        <v>12072086139.83494</v>
      </c>
      <c r="Z98" s="19">
        <f t="shared" si="31"/>
        <v>12041950525.747587</v>
      </c>
      <c r="AA98" s="19">
        <f t="shared" si="31"/>
        <v>12043392790.496428</v>
      </c>
      <c r="AB98" s="19">
        <f t="shared" si="31"/>
        <v>11838307704.003115</v>
      </c>
      <c r="AC98" s="19">
        <f t="shared" si="31"/>
        <v>11810945771.371075</v>
      </c>
      <c r="AD98" s="19">
        <f t="shared" si="31"/>
        <v>11498797341.927708</v>
      </c>
      <c r="AE98" s="19">
        <f t="shared" si="31"/>
        <v>11373524471.029333</v>
      </c>
      <c r="AF98" s="19">
        <f t="shared" si="31"/>
        <v>11347992728.528986</v>
      </c>
      <c r="AG98" s="19">
        <f t="shared" si="31"/>
        <v>11402300956.399624</v>
      </c>
      <c r="AH98" s="19">
        <f t="shared" si="31"/>
        <v>11114253979.033325</v>
      </c>
      <c r="AI98" s="19">
        <f t="shared" si="31"/>
        <v>11142864192.340054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7039503132.299988</v>
      </c>
      <c r="F99" s="19">
        <f t="shared" si="29"/>
        <v>87039503132.299988</v>
      </c>
      <c r="G99" s="19">
        <f t="shared" si="29"/>
        <v>87039503132.299988</v>
      </c>
      <c r="H99" s="19">
        <f t="shared" si="29"/>
        <v>87039503132.299988</v>
      </c>
      <c r="I99" s="19">
        <f t="shared" si="29"/>
        <v>87039503132.299988</v>
      </c>
      <c r="J99" s="19">
        <f t="shared" si="29"/>
        <v>87039503132.299988</v>
      </c>
      <c r="K99" s="19">
        <f t="shared" si="29"/>
        <v>87039503132.299988</v>
      </c>
      <c r="L99" s="19">
        <f t="shared" si="29"/>
        <v>87039503132.299988</v>
      </c>
      <c r="M99" s="19">
        <f t="shared" si="29"/>
        <v>87039503132.299988</v>
      </c>
      <c r="N99" s="19">
        <f t="shared" si="29"/>
        <v>87039503132.299988</v>
      </c>
      <c r="O99" s="19">
        <f t="shared" si="30"/>
        <v>87039503132.299988</v>
      </c>
      <c r="P99" s="19">
        <f t="shared" si="30"/>
        <v>87039503132.299988</v>
      </c>
      <c r="Q99" s="19">
        <f t="shared" si="30"/>
        <v>87039503132.299988</v>
      </c>
      <c r="R99" s="19">
        <f t="shared" si="30"/>
        <v>87039503132.299988</v>
      </c>
      <c r="S99" s="19">
        <f t="shared" si="30"/>
        <v>87039503132.299988</v>
      </c>
      <c r="T99" s="19">
        <f t="shared" si="30"/>
        <v>87039503132.299988</v>
      </c>
      <c r="U99" s="19">
        <f t="shared" si="30"/>
        <v>87039503132.299988</v>
      </c>
      <c r="V99" s="19">
        <f t="shared" si="30"/>
        <v>87039503132.299988</v>
      </c>
      <c r="W99" s="19">
        <f t="shared" si="30"/>
        <v>87039503132.299988</v>
      </c>
      <c r="X99" s="19">
        <f t="shared" si="30"/>
        <v>87039503132.299988</v>
      </c>
      <c r="Y99" s="19">
        <f t="shared" si="31"/>
        <v>87039503132.299988</v>
      </c>
      <c r="Z99" s="19">
        <f t="shared" si="31"/>
        <v>87039503132.299988</v>
      </c>
      <c r="AA99" s="19">
        <f t="shared" si="31"/>
        <v>87039503132.299988</v>
      </c>
      <c r="AB99" s="19">
        <f t="shared" si="31"/>
        <v>87039503132.299988</v>
      </c>
      <c r="AC99" s="19">
        <f t="shared" si="31"/>
        <v>87039503132.299988</v>
      </c>
      <c r="AD99" s="19">
        <f t="shared" si="31"/>
        <v>87039503132.299988</v>
      </c>
      <c r="AE99" s="19">
        <f t="shared" si="31"/>
        <v>87039503132.299988</v>
      </c>
      <c r="AF99" s="19">
        <f t="shared" si="31"/>
        <v>87039503132.299988</v>
      </c>
      <c r="AG99" s="19">
        <f t="shared" si="31"/>
        <v>87039503132.299988</v>
      </c>
      <c r="AH99" s="19">
        <f t="shared" si="31"/>
        <v>87039503132.299988</v>
      </c>
      <c r="AI99" s="19">
        <f t="shared" si="31"/>
        <v>87039503132.299988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980752910.698456</v>
      </c>
      <c r="F102" s="160">
        <f t="shared" ref="F102:O104" si="33">SUMIFS(F$27:F$86,$B$27:$B$86,$B102)*$B$3</f>
        <v>45980752911.277542</v>
      </c>
      <c r="G102" s="160">
        <f t="shared" si="33"/>
        <v>46433193278.611679</v>
      </c>
      <c r="H102" s="160">
        <f t="shared" si="33"/>
        <v>47421022070.748383</v>
      </c>
      <c r="I102" s="160">
        <f t="shared" si="33"/>
        <v>47919170966.145187</v>
      </c>
      <c r="J102" s="160">
        <f t="shared" si="33"/>
        <v>48742624171.088715</v>
      </c>
      <c r="K102" s="160">
        <f t="shared" si="33"/>
        <v>48975842280.540489</v>
      </c>
      <c r="L102" s="160">
        <f t="shared" si="33"/>
        <v>48972276947.534164</v>
      </c>
      <c r="M102" s="160">
        <f t="shared" si="33"/>
        <v>49094206552.918839</v>
      </c>
      <c r="N102" s="160">
        <f t="shared" si="33"/>
        <v>49272742483.613297</v>
      </c>
      <c r="O102" s="160">
        <f t="shared" si="33"/>
        <v>49450966887.73423</v>
      </c>
      <c r="P102" s="160">
        <f t="shared" ref="P102:Y104" si="34">SUMIFS(P$27:P$86,$B$27:$B$86,$B102)*$B$3</f>
        <v>49568148579.578842</v>
      </c>
      <c r="Q102" s="160">
        <f t="shared" si="34"/>
        <v>49639419900.427681</v>
      </c>
      <c r="R102" s="160">
        <f t="shared" si="34"/>
        <v>49793731415.685181</v>
      </c>
      <c r="S102" s="160">
        <f t="shared" si="34"/>
        <v>49905542073.785248</v>
      </c>
      <c r="T102" s="160">
        <f t="shared" si="34"/>
        <v>49895322227.386566</v>
      </c>
      <c r="U102" s="160">
        <f t="shared" si="34"/>
        <v>49969957038.308624</v>
      </c>
      <c r="V102" s="160">
        <f t="shared" si="34"/>
        <v>50090190648.947945</v>
      </c>
      <c r="W102" s="160">
        <f t="shared" si="34"/>
        <v>50294655819.055984</v>
      </c>
      <c r="X102" s="160">
        <f t="shared" si="34"/>
        <v>50499945929.949165</v>
      </c>
      <c r="Y102" s="160">
        <f t="shared" si="34"/>
        <v>50729717196.913834</v>
      </c>
      <c r="Z102" s="160">
        <f t="shared" ref="Z102:AI104" si="35">SUMIFS(Z$27:Z$86,$B$27:$B$86,$B102)*$B$3</f>
        <v>50918738476.815323</v>
      </c>
      <c r="AA102" s="160">
        <f t="shared" si="35"/>
        <v>51259541529.565063</v>
      </c>
      <c r="AB102" s="160">
        <f t="shared" si="35"/>
        <v>51713438764.767609</v>
      </c>
      <c r="AC102" s="160">
        <f t="shared" si="35"/>
        <v>52087137119.24929</v>
      </c>
      <c r="AD102" s="160">
        <f t="shared" si="35"/>
        <v>52344899999.942833</v>
      </c>
      <c r="AE102" s="160">
        <f t="shared" si="35"/>
        <v>52723556895.423988</v>
      </c>
      <c r="AF102" s="160">
        <f t="shared" si="35"/>
        <v>53125659334.02713</v>
      </c>
      <c r="AG102" s="160">
        <f t="shared" si="35"/>
        <v>53541399962.098564</v>
      </c>
      <c r="AH102" s="160">
        <f t="shared" si="35"/>
        <v>53934107517.440613</v>
      </c>
      <c r="AI102" s="160">
        <f t="shared" si="35"/>
        <v>54314377032.900726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96298873150.22064</v>
      </c>
      <c r="F103" s="153">
        <f t="shared" si="33"/>
        <v>296298873150.22064</v>
      </c>
      <c r="G103" s="153">
        <f t="shared" si="33"/>
        <v>296298873150.22064</v>
      </c>
      <c r="H103" s="153">
        <f t="shared" si="33"/>
        <v>296298873150.22064</v>
      </c>
      <c r="I103" s="153">
        <f t="shared" si="33"/>
        <v>296298873150.22064</v>
      </c>
      <c r="J103" s="153">
        <f t="shared" si="33"/>
        <v>296298873150.22064</v>
      </c>
      <c r="K103" s="153">
        <f t="shared" si="33"/>
        <v>296298873150.22064</v>
      </c>
      <c r="L103" s="153">
        <f t="shared" si="33"/>
        <v>296298873150.22064</v>
      </c>
      <c r="M103" s="153">
        <f t="shared" si="33"/>
        <v>296298873150.22064</v>
      </c>
      <c r="N103" s="153">
        <f t="shared" si="33"/>
        <v>296298873150.22064</v>
      </c>
      <c r="O103" s="153">
        <f t="shared" si="33"/>
        <v>296298873150.22064</v>
      </c>
      <c r="P103" s="153">
        <f t="shared" si="34"/>
        <v>296298873150.22064</v>
      </c>
      <c r="Q103" s="153">
        <f t="shared" si="34"/>
        <v>296298873150.22064</v>
      </c>
      <c r="R103" s="153">
        <f t="shared" si="34"/>
        <v>296298873150.22064</v>
      </c>
      <c r="S103" s="153">
        <f t="shared" si="34"/>
        <v>296298873150.22064</v>
      </c>
      <c r="T103" s="153">
        <f t="shared" si="34"/>
        <v>296298873150.22064</v>
      </c>
      <c r="U103" s="153">
        <f t="shared" si="34"/>
        <v>296298873150.22064</v>
      </c>
      <c r="V103" s="153">
        <f t="shared" si="34"/>
        <v>296298873150.22064</v>
      </c>
      <c r="W103" s="153">
        <f t="shared" si="34"/>
        <v>296298873150.22064</v>
      </c>
      <c r="X103" s="153">
        <f t="shared" si="34"/>
        <v>296298873150.22064</v>
      </c>
      <c r="Y103" s="153">
        <f t="shared" si="34"/>
        <v>296298873150.22064</v>
      </c>
      <c r="Z103" s="153">
        <f t="shared" si="35"/>
        <v>296298873150.22064</v>
      </c>
      <c r="AA103" s="153">
        <f t="shared" si="35"/>
        <v>296298873150.22064</v>
      </c>
      <c r="AB103" s="153">
        <f t="shared" si="35"/>
        <v>296298873150.22064</v>
      </c>
      <c r="AC103" s="153">
        <f t="shared" si="35"/>
        <v>296298873150.22064</v>
      </c>
      <c r="AD103" s="153">
        <f t="shared" si="35"/>
        <v>296298873150.22064</v>
      </c>
      <c r="AE103" s="153">
        <f t="shared" si="35"/>
        <v>296298873150.22064</v>
      </c>
      <c r="AF103" s="153">
        <f t="shared" si="35"/>
        <v>296298873150.22064</v>
      </c>
      <c r="AG103" s="153">
        <f t="shared" si="35"/>
        <v>296298873150.22064</v>
      </c>
      <c r="AH103" s="153">
        <f t="shared" si="35"/>
        <v>296298873150.22064</v>
      </c>
      <c r="AI103" s="153">
        <f t="shared" si="35"/>
        <v>296298873150.22064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60512.60827996081</v>
      </c>
      <c r="F104" s="153">
        <f t="shared" si="33"/>
        <v>560513.1873644148</v>
      </c>
      <c r="G104" s="153">
        <f t="shared" si="33"/>
        <v>560513.1873644148</v>
      </c>
      <c r="H104" s="153">
        <f t="shared" si="33"/>
        <v>560513.1873644148</v>
      </c>
      <c r="I104" s="153">
        <f t="shared" si="33"/>
        <v>560513.1873644148</v>
      </c>
      <c r="J104" s="153">
        <f t="shared" si="33"/>
        <v>651459.57423611719</v>
      </c>
      <c r="K104" s="153">
        <f t="shared" si="33"/>
        <v>651459.57423611719</v>
      </c>
      <c r="L104" s="153">
        <f t="shared" si="33"/>
        <v>651459.57423611719</v>
      </c>
      <c r="M104" s="153">
        <f t="shared" si="33"/>
        <v>742405.96110781946</v>
      </c>
      <c r="N104" s="153">
        <f t="shared" si="33"/>
        <v>742405.96110781946</v>
      </c>
      <c r="O104" s="153">
        <f t="shared" si="33"/>
        <v>742405.96110781946</v>
      </c>
      <c r="P104" s="153">
        <f t="shared" si="34"/>
        <v>833352.34797952184</v>
      </c>
      <c r="Q104" s="153">
        <f t="shared" si="34"/>
        <v>833352.34797952184</v>
      </c>
      <c r="R104" s="153">
        <f t="shared" si="34"/>
        <v>833352.34797952184</v>
      </c>
      <c r="S104" s="153">
        <f t="shared" si="34"/>
        <v>924298.73485122377</v>
      </c>
      <c r="T104" s="153">
        <f t="shared" si="34"/>
        <v>924298.73485122377</v>
      </c>
      <c r="U104" s="153">
        <f t="shared" si="34"/>
        <v>924298.73485122377</v>
      </c>
      <c r="V104" s="153">
        <f t="shared" si="34"/>
        <v>924298.73485122377</v>
      </c>
      <c r="W104" s="153">
        <f t="shared" si="34"/>
        <v>1015244.4707854036</v>
      </c>
      <c r="X104" s="153">
        <f t="shared" si="34"/>
        <v>1015244.4707854036</v>
      </c>
      <c r="Y104" s="153">
        <f t="shared" si="34"/>
        <v>1015244.4707854036</v>
      </c>
      <c r="Z104" s="153">
        <f t="shared" si="35"/>
        <v>1106190.8576571059</v>
      </c>
      <c r="AA104" s="153">
        <f t="shared" si="35"/>
        <v>1106190.8576571059</v>
      </c>
      <c r="AB104" s="153">
        <f t="shared" si="35"/>
        <v>1106190.8576571059</v>
      </c>
      <c r="AC104" s="153">
        <f t="shared" si="35"/>
        <v>1106190.8576571059</v>
      </c>
      <c r="AD104" s="153">
        <f t="shared" si="35"/>
        <v>1197137.2445288082</v>
      </c>
      <c r="AE104" s="153">
        <f t="shared" si="35"/>
        <v>1197137.2445288082</v>
      </c>
      <c r="AF104" s="153">
        <f t="shared" si="35"/>
        <v>1197137.2445288082</v>
      </c>
      <c r="AG104" s="153">
        <f t="shared" si="35"/>
        <v>1288083.6314005102</v>
      </c>
      <c r="AH104" s="153">
        <f t="shared" si="35"/>
        <v>1288083.6314005102</v>
      </c>
      <c r="AI104" s="153">
        <f t="shared" si="35"/>
        <v>1288083.6314005102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833679876.751999</v>
      </c>
      <c r="F111" s="19">
        <f t="shared" si="36"/>
        <v>19833679877.751999</v>
      </c>
      <c r="G111" s="19">
        <f t="shared" si="36"/>
        <v>19949409223.105175</v>
      </c>
      <c r="H111" s="19">
        <f t="shared" si="36"/>
        <v>20033305810.064785</v>
      </c>
      <c r="I111" s="19">
        <f t="shared" si="36"/>
        <v>20120694755.713741</v>
      </c>
      <c r="J111" s="19">
        <f t="shared" si="36"/>
        <v>20222697877.780243</v>
      </c>
      <c r="K111" s="19">
        <f t="shared" si="36"/>
        <v>20328721360.617535</v>
      </c>
      <c r="L111" s="19">
        <f t="shared" si="36"/>
        <v>20433338765.095016</v>
      </c>
      <c r="M111" s="19">
        <f t="shared" si="36"/>
        <v>20541195102.680256</v>
      </c>
      <c r="N111" s="19">
        <f t="shared" si="36"/>
        <v>20652934006.898788</v>
      </c>
      <c r="O111" s="19">
        <f t="shared" si="37"/>
        <v>20770351860.413898</v>
      </c>
      <c r="P111" s="19">
        <f t="shared" si="37"/>
        <v>20882564130.856571</v>
      </c>
      <c r="Q111" s="19">
        <f t="shared" si="37"/>
        <v>20982987823.756695</v>
      </c>
      <c r="R111" s="19">
        <f t="shared" si="37"/>
        <v>21088212534.214352</v>
      </c>
      <c r="S111" s="19">
        <f t="shared" si="37"/>
        <v>21197536861.161755</v>
      </c>
      <c r="T111" s="19">
        <f t="shared" si="37"/>
        <v>21307895077.758396</v>
      </c>
      <c r="U111" s="19">
        <f t="shared" si="37"/>
        <v>21417237568.47847</v>
      </c>
      <c r="V111" s="19">
        <f t="shared" si="37"/>
        <v>21518070741.229885</v>
      </c>
      <c r="W111" s="19">
        <f t="shared" si="37"/>
        <v>21631042421.181442</v>
      </c>
      <c r="X111" s="19">
        <f t="shared" si="37"/>
        <v>21745421046.728649</v>
      </c>
      <c r="Y111" s="19">
        <f t="shared" si="38"/>
        <v>21856440386.106728</v>
      </c>
      <c r="Z111" s="19">
        <f t="shared" si="38"/>
        <v>21918119932.842049</v>
      </c>
      <c r="AA111" s="19">
        <f t="shared" si="38"/>
        <v>21984209277.415825</v>
      </c>
      <c r="AB111" s="19">
        <f t="shared" si="38"/>
        <v>22050023081.894352</v>
      </c>
      <c r="AC111" s="19">
        <f t="shared" si="38"/>
        <v>22127470325.061302</v>
      </c>
      <c r="AD111" s="19">
        <f t="shared" si="38"/>
        <v>22182942920.418583</v>
      </c>
      <c r="AE111" s="19">
        <f t="shared" si="38"/>
        <v>22253540445.917809</v>
      </c>
      <c r="AF111" s="19">
        <f t="shared" si="38"/>
        <v>22328157416.772217</v>
      </c>
      <c r="AG111" s="19">
        <f t="shared" si="38"/>
        <v>22401057212.502514</v>
      </c>
      <c r="AH111" s="19">
        <f t="shared" si="38"/>
        <v>22480710366.363827</v>
      </c>
      <c r="AI111" s="19">
        <f t="shared" si="38"/>
        <v>22560460939.716759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48448356.11744964</v>
      </c>
      <c r="F113" s="19">
        <f t="shared" si="36"/>
        <v>348448357.11744964</v>
      </c>
      <c r="G113" s="19">
        <f t="shared" si="36"/>
        <v>350965442.62386537</v>
      </c>
      <c r="H113" s="19">
        <f t="shared" si="36"/>
        <v>353560396.26405454</v>
      </c>
      <c r="I113" s="19">
        <f t="shared" si="36"/>
        <v>355531895.06713933</v>
      </c>
      <c r="J113" s="19">
        <f t="shared" si="36"/>
        <v>358126846.23273176</v>
      </c>
      <c r="K113" s="19">
        <f t="shared" si="36"/>
        <v>360724177.96033186</v>
      </c>
      <c r="L113" s="19">
        <f t="shared" si="36"/>
        <v>363238885.37933666</v>
      </c>
      <c r="M113" s="19">
        <f t="shared" si="36"/>
        <v>365833839.01952577</v>
      </c>
      <c r="N113" s="19">
        <f t="shared" si="36"/>
        <v>368348548.91312736</v>
      </c>
      <c r="O113" s="19">
        <f t="shared" si="37"/>
        <v>370943502.55331647</v>
      </c>
      <c r="P113" s="19">
        <f t="shared" si="37"/>
        <v>373538453.71890891</v>
      </c>
      <c r="Q113" s="19">
        <f t="shared" si="37"/>
        <v>375972917.39132607</v>
      </c>
      <c r="R113" s="19">
        <f t="shared" si="37"/>
        <v>378567868.55691862</v>
      </c>
      <c r="S113" s="19">
        <f t="shared" si="37"/>
        <v>381245446.50570291</v>
      </c>
      <c r="T113" s="19">
        <f t="shared" si="37"/>
        <v>383760153.92470771</v>
      </c>
      <c r="U113" s="19">
        <f t="shared" si="37"/>
        <v>386274861.34371257</v>
      </c>
      <c r="V113" s="19">
        <f t="shared" si="37"/>
        <v>388952439.29249674</v>
      </c>
      <c r="W113" s="19">
        <f t="shared" si="37"/>
        <v>391467146.71150172</v>
      </c>
      <c r="X113" s="19">
        <f t="shared" si="37"/>
        <v>394062100.35169095</v>
      </c>
      <c r="Y113" s="19">
        <f t="shared" si="38"/>
        <v>396659432.07929093</v>
      </c>
      <c r="Z113" s="19">
        <f t="shared" si="38"/>
        <v>399254385.71948004</v>
      </c>
      <c r="AA113" s="19">
        <f t="shared" si="38"/>
        <v>401851714.97248334</v>
      </c>
      <c r="AB113" s="19">
        <f t="shared" si="38"/>
        <v>404446668.61267257</v>
      </c>
      <c r="AC113" s="19">
        <f t="shared" si="38"/>
        <v>406961376.03167737</v>
      </c>
      <c r="AD113" s="19">
        <f t="shared" si="38"/>
        <v>409558710.23387402</v>
      </c>
      <c r="AE113" s="19">
        <f t="shared" si="38"/>
        <v>412153663.87406307</v>
      </c>
      <c r="AF113" s="19">
        <f t="shared" si="38"/>
        <v>414831239.34825063</v>
      </c>
      <c r="AG113" s="19">
        <f t="shared" si="38"/>
        <v>417348324.85466635</v>
      </c>
      <c r="AH113" s="19">
        <f t="shared" si="38"/>
        <v>419943278.49485558</v>
      </c>
      <c r="AI113" s="19">
        <f t="shared" si="38"/>
        <v>422620853.96904314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15368934737.77945</v>
      </c>
      <c r="F114" s="153">
        <f t="shared" si="39"/>
        <v>215368934737.77945</v>
      </c>
      <c r="G114" s="153">
        <f t="shared" si="39"/>
        <v>215368934737.77945</v>
      </c>
      <c r="H114" s="153">
        <f t="shared" si="39"/>
        <v>215368934737.77945</v>
      </c>
      <c r="I114" s="153">
        <f t="shared" si="39"/>
        <v>215368934737.77945</v>
      </c>
      <c r="J114" s="153">
        <f t="shared" si="39"/>
        <v>215368934737.77945</v>
      </c>
      <c r="K114" s="153">
        <f t="shared" si="39"/>
        <v>215368934737.77945</v>
      </c>
      <c r="L114" s="153">
        <f t="shared" si="39"/>
        <v>215368934737.77945</v>
      </c>
      <c r="M114" s="153">
        <f t="shared" si="39"/>
        <v>215368934737.77945</v>
      </c>
      <c r="N114" s="153">
        <f t="shared" si="39"/>
        <v>215368934737.77945</v>
      </c>
      <c r="O114" s="153">
        <f t="shared" si="39"/>
        <v>215368934737.77945</v>
      </c>
      <c r="P114" s="153">
        <f t="shared" si="39"/>
        <v>215368934737.77945</v>
      </c>
      <c r="Q114" s="153">
        <f t="shared" si="39"/>
        <v>215368934737.77945</v>
      </c>
      <c r="R114" s="153">
        <f t="shared" si="39"/>
        <v>215368934737.77945</v>
      </c>
      <c r="S114" s="153">
        <f t="shared" si="39"/>
        <v>215368934737.77945</v>
      </c>
      <c r="T114" s="153">
        <f t="shared" si="39"/>
        <v>215368934737.77945</v>
      </c>
      <c r="U114" s="153">
        <f t="shared" si="39"/>
        <v>215368934737.77945</v>
      </c>
      <c r="V114" s="153">
        <f t="shared" si="39"/>
        <v>215368934737.77945</v>
      </c>
      <c r="W114" s="153">
        <f t="shared" si="39"/>
        <v>215368934737.77945</v>
      </c>
      <c r="X114" s="153">
        <f t="shared" si="39"/>
        <v>215368934737.77945</v>
      </c>
      <c r="Y114" s="153">
        <f t="shared" si="39"/>
        <v>215368934737.77945</v>
      </c>
      <c r="Z114" s="153">
        <f t="shared" si="39"/>
        <v>215368934737.77945</v>
      </c>
      <c r="AA114" s="153">
        <f t="shared" si="39"/>
        <v>215368934737.77945</v>
      </c>
      <c r="AB114" s="153">
        <f t="shared" si="39"/>
        <v>215368934737.77945</v>
      </c>
      <c r="AC114" s="153">
        <f t="shared" si="39"/>
        <v>215368934737.77945</v>
      </c>
      <c r="AD114" s="153">
        <f t="shared" si="39"/>
        <v>215368934737.77945</v>
      </c>
      <c r="AE114" s="153">
        <f t="shared" si="39"/>
        <v>215368934737.77945</v>
      </c>
      <c r="AF114" s="153">
        <f t="shared" si="39"/>
        <v>215368934737.77945</v>
      </c>
      <c r="AG114" s="153">
        <f t="shared" si="39"/>
        <v>215368934737.77945</v>
      </c>
      <c r="AH114" s="153">
        <f t="shared" si="39"/>
        <v>215368934737.77945</v>
      </c>
      <c r="AI114" s="153">
        <f t="shared" si="39"/>
        <v>215368934737.7794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3421746318.277565</v>
      </c>
      <c r="F115" s="160">
        <f>SUMIFS(F$27:F$86,$B$27:$B$86,$A115)*$B$4 - 'IRA Methane'!H16</f>
        <v>33421746318.698479</v>
      </c>
      <c r="G115" s="160">
        <f>SUMIFS(G$27:G$86,$B$27:$B$86,$A115)*$B$4 - 'IRA Methane'!I16</f>
        <v>33750608858.434574</v>
      </c>
      <c r="H115" s="160">
        <f>SUMIFS(H$27:H$86,$B$27:$B$86,$A115)*$B$4 - 'IRA Methane'!J16</f>
        <v>34418401440.480125</v>
      </c>
      <c r="I115" s="160">
        <f>SUMIFS(I$27:I$86,$B$27:$B$86,$A115)*$B$4 - 'IRA Methane'!K16</f>
        <v>34762859106.930946</v>
      </c>
      <c r="J115" s="160">
        <f>SUMIFS(J$27:J$86,$B$27:$B$86,$A115)*$B$4 - 'IRA Methane'!L16</f>
        <v>35337695246.481506</v>
      </c>
      <c r="K115" s="160">
        <f>SUMIFS(K$27:K$86,$B$27:$B$86,$A115)*$B$4 - 'IRA Methane'!M16</f>
        <v>35509256657.018448</v>
      </c>
      <c r="L115" s="160">
        <f>SUMIFS(L$27:L$86,$B$27:$B$86,$A115)*$B$4 - 'IRA Methane'!N16</f>
        <v>35502758504.787399</v>
      </c>
      <c r="M115" s="160">
        <f>SUMIFS(M$27:M$86,$B$27:$B$86,$A115)*$B$4 - 'IRA Methane'!O16</f>
        <v>35587739066.891609</v>
      </c>
      <c r="N115" s="160">
        <f>SUMIFS(N$27:N$86,$B$27:$B$86,$A115)*$B$4 - 'IRA Methane'!P16</f>
        <v>35714142914.112198</v>
      </c>
      <c r="O115" s="160">
        <f>SUMIFS(O$27:O$86,$B$27:$B$86,$A115)*$B$4 - 'IRA Methane'!Q16</f>
        <v>35840344296.606865</v>
      </c>
      <c r="P115" s="160">
        <f>SUMIFS(P$27:P$86,$B$27:$B$86,$A115)*$B$4 - 'IRA Methane'!R16</f>
        <v>35924143510.375504</v>
      </c>
      <c r="Q115" s="160">
        <f>SUMIFS(Q$27:Q$86,$B$27:$B$86,$A115)*$B$4 - 'IRA Methane'!S16</f>
        <v>35974508719.81044</v>
      </c>
      <c r="R115" s="160">
        <f>SUMIFS(R$27:R$86,$B$27:$B$86,$A115)*$B$4 - 'IRA Methane'!T16</f>
        <v>36085002733.480247</v>
      </c>
      <c r="S115" s="160">
        <f>SUMIFS(S$27:S$86,$B$27:$B$86,$A115)*$B$4 - 'IRA Methane'!U16</f>
        <v>36164857378.654091</v>
      </c>
      <c r="T115" s="160">
        <f>SUMIFS(T$27:T$86,$B$27:$B$86,$A115)*$B$4 - 'IRA Methane'!V16</f>
        <v>36155959918.794296</v>
      </c>
      <c r="U115" s="160">
        <f>SUMIFS(U$27:U$86,$B$27:$B$86,$A115)*$B$4 - 'IRA Methane'!W16</f>
        <v>36208321276.14534</v>
      </c>
      <c r="V115" s="160">
        <f>SUMIFS(V$27:V$86,$B$27:$B$86,$A115)*$B$4 - 'IRA Methane'!X16</f>
        <v>36293832745.020721</v>
      </c>
      <c r="W115" s="160">
        <f>SUMIFS(W$27:W$86,$B$27:$B$86,$A115)*$B$4 - 'IRA Methane'!Y16</f>
        <v>36440398491.861069</v>
      </c>
      <c r="X115" s="160">
        <f>SUMIFS(X$27:X$86,$B$27:$B$86,$A115)*$B$4 - 'IRA Methane'!Z16</f>
        <v>36587648180.807953</v>
      </c>
      <c r="Y115" s="160">
        <f>SUMIFS(Y$27:Y$86,$B$27:$B$86,$A115)*$B$4 - 'IRA Methane'!AA16</f>
        <v>36752787112.386215</v>
      </c>
      <c r="Z115" s="160">
        <f>SUMIFS(Z$27:Z$86,$B$27:$B$86,$A115)*$B$4 - 'IRA Methane'!AB16</f>
        <v>36888665384.759369</v>
      </c>
      <c r="AA115" s="160">
        <f>SUMIFS(AA$27:AA$86,$B$27:$B$86,$A115)*$B$4 - 'IRA Methane'!AC16</f>
        <v>37134804643.532768</v>
      </c>
      <c r="AB115" s="160">
        <f>SUMIFS(AB$27:AB$86,$B$27:$B$86,$A115)*$B$4 - 'IRA Methane'!AD16</f>
        <v>37463139750.102226</v>
      </c>
      <c r="AC115" s="160">
        <f>SUMIFS(AC$27:AC$86,$B$27:$B$86,$A115)*$B$4 - 'IRA Methane'!AE16</f>
        <v>37733272482.090912</v>
      </c>
      <c r="AD115" s="160">
        <f>SUMIFS(AD$27:AD$86,$B$27:$B$86,$A115)*$B$4 - 'IRA Methane'!AF16</f>
        <v>37919190964.71093</v>
      </c>
      <c r="AE115" s="160">
        <f>SUMIFS(AE$27:AE$86,$B$27:$B$86,$A115)*$B$4 - 'IRA Methane'!AG16</f>
        <v>38193318412.394165</v>
      </c>
      <c r="AF115" s="160">
        <f>SUMIFS(AF$27:AF$86,$B$27:$B$86,$A115)*$B$4 - 'IRA Methane'!AH16</f>
        <v>38484412732.508003</v>
      </c>
      <c r="AG115" s="160">
        <f>SUMIFS(AG$27:AG$86,$B$27:$B$86,$A115)*$B$4 - 'IRA Methane'!AI16</f>
        <v>38785360785.118248</v>
      </c>
      <c r="AH115" s="160">
        <f>SUMIFS(AH$27:AH$86,$B$27:$B$86,$A115)*$B$4 - 'IRA Methane'!AJ16</f>
        <v>39069640102.596458</v>
      </c>
      <c r="AI115" s="160">
        <f>SUMIFS(AI$27:AI$86,$B$27:$B$86,$A115)*$B$4 - 'IRA Methane'!AK16</f>
        <v>39344863327.36651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MT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2561087402382999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5.9284867980939993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2.8297364187775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3714572317564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3503482551770000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2342708900000001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3289041442797001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8.7039503132299995E-2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.43998188902640001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51166780788800004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9850624807244002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2.8844282749999997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49584199691879999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10383761012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